   </c>
      <c r="JL2470" t="s">
        <v>749</v>
      </c>
      <c r="JM2470" t="s">
        <v>749</v>
      </c>
      <c r="JN2470" t="s">
        <v>749</v>
      </c>
      <c r="JO2470" t="s">
        <v>749</v>
      </c>
      <c r="JP2470" t="s">
        <v>749</v>
      </c>
      <c r="JQ2470" t="s">
        <v>749</v>
      </c>
      <c r="JR2470" t="s">
        <v>749</v>
      </c>
      <c r="JS2470" t="s">
        <v>749</v>
      </c>
      <c r="JT2470" t="s">
        <v>749</v>
      </c>
      <c r="JU2470" t="s">
        <v>749</v>
      </c>
      <c r="JV2470" t="s">
        <v>749</v>
      </c>
      <c r="JW2470" t="s">
        <v>749</v>
      </c>
      <c r="JX2470" t="s">
        <v>749</v>
      </c>
      <c r="JY2470" t="s">
        <v>749</v>
      </c>
      <c r="JZ2470" t="s">
        <v>749</v>
      </c>
      <c r="KA2470" t="s">
        <v>749</v>
      </c>
      <c r="KB2470" t="s">
        <v>749</v>
      </c>
      <c r="KC2470" t="s">
        <v>749</v>
      </c>
      <c r="KD2470" t="s">
        <v>749</v>
      </c>
      <c r="KE2470" t="s">
        <v>749</v>
      </c>
      <c r="KF2470" t="s">
        <v>749</v>
      </c>
      <c r="KG2470" t="s">
        <v>749</v>
      </c>
      <c r="KH2470" t="s">
        <v>749</v>
      </c>
      <c r="KI2470" t="s">
        <v>749</v>
      </c>
      <c r="KJ2470" t="s">
        <v>749</v>
      </c>
      <c r="KK2470" t="s">
        <v>749</v>
      </c>
      <c r="KL2470" t="s">
        <v>749</v>
      </c>
      <c r="KM2470" t="s">
        <v>749</v>
      </c>
      <c r="KN2470" t="s">
        <v>749</v>
      </c>
      <c r="KO2470" t="s">
        <v>749</v>
      </c>
      <c r="KP2470" t="s">
        <v>749</v>
      </c>
      <c r="KQ2470" t="s">
        <v>749</v>
      </c>
      <c r="KR2470" t="s">
        <v>749</v>
      </c>
      <c r="KS2470" t="s">
        <v>749</v>
      </c>
      <c r="KT2470" t="s">
        <v>749</v>
      </c>
      <c r="KU2470" t="s">
        <v>749</v>
      </c>
      <c r="KV2470" t="s">
        <v>749</v>
      </c>
      <c r="KW2470" t="s">
        <v>749</v>
      </c>
      <c r="KX2470" t="s">
        <v>749</v>
      </c>
      <c r="KY2470" t="s">
        <v>749</v>
      </c>
      <c r="KZ2470" t="s">
        <v>749</v>
      </c>
      <c r="LA2470" t="s">
        <v>749</v>
      </c>
      <c r="LB2470" t="s">
        <v>749</v>
      </c>
      <c r="LC2470" t="s">
        <v>749</v>
      </c>
      <c r="LD2470" t="s">
        <v>749</v>
      </c>
      <c r="LE2470" t="s">
        <v>749</v>
      </c>
      <c r="LF2470" t="s">
        <v>749</v>
      </c>
      <c r="LG2470" t="s">
        <v>749</v>
      </c>
      <c r="LH2470" t="s">
        <v>749</v>
      </c>
      <c r="LI2470" t="s">
        <v>749</v>
      </c>
      <c r="LJ2470" t="s">
        <v>749</v>
      </c>
      <c r="LK2470" t="s">
        <v>749</v>
      </c>
      <c r="LL2470" t="s">
        <v>749</v>
      </c>
      <c r="LM2470" t="s">
        <v>749</v>
      </c>
      <c r="LN2470" t="s">
        <v>749</v>
      </c>
      <c r="LO2470" t="s">
        <v>749</v>
      </c>
      <c r="LP2470" t="s">
        <v>749</v>
      </c>
      <c r="LQ2470" t="s">
        <v>749</v>
      </c>
      <c r="LR2470" t="s">
        <v>749</v>
      </c>
      <c r="LS2470" t="s">
        <v>749</v>
      </c>
      <c r="LT2470" t="s">
        <v>749</v>
      </c>
      <c r="LU2470" t="s">
        <v>749</v>
      </c>
      <c r="LV2470" t="s">
        <v>749</v>
      </c>
      <c r="LW2470" t="s">
        <v>749</v>
      </c>
      <c r="LX2470" t="s">
        <v>749</v>
      </c>
      <c r="LY2470" t="s">
        <v>749</v>
      </c>
      <c r="LZ2470" t="s">
        <v>749</v>
      </c>
      <c r="MA2470" t="s">
        <v>749</v>
      </c>
      <c r="MB2470" t="s">
        <v>749</v>
      </c>
      <c r="MC2470" t="s">
        <v>749</v>
      </c>
      <c r="MD2470" t="s">
        <v>749</v>
      </c>
      <c r="ME2470" t="s">
        <v>749</v>
      </c>
      <c r="MF2470" t="s">
        <v>749</v>
      </c>
      <c r="MG2470" t="s">
        <v>749</v>
      </c>
      <c r="MH2470" t="s">
        <v>749</v>
      </c>
      <c r="MI2470" t="s">
        <v>749</v>
      </c>
      <c r="MJ2470" t="s">
        <v>749</v>
      </c>
      <c r="MK2470" t="s">
        <v>749</v>
      </c>
      <c r="ML2470" t="s">
        <v>749</v>
      </c>
      <c r="MM2470" t="s">
        <v>749</v>
      </c>
      <c r="MN2470" t="s">
        <v>749</v>
      </c>
      <c r="MO2470" t="s">
        <v>749</v>
      </c>
      <c r="MP2470" t="s">
        <v>749</v>
      </c>
      <c r="MQ2470" t="s">
        <v>749</v>
      </c>
      <c r="MR2470" t="s">
        <v>749</v>
      </c>
      <c r="MS2470" t="s">
        <v>749</v>
      </c>
      <c r="MT2470" t="s">
        <v>749</v>
      </c>
      <c r="MU2470" t="s">
        <v>749</v>
      </c>
      <c r="MV2470" t="s">
        <v>749</v>
      </c>
      <c r="MW2470" t="s">
        <v>749</v>
      </c>
      <c r="MX2470" t="s">
        <v>749</v>
      </c>
      <c r="MY2470" t="s">
        <v>749</v>
      </c>
      <c r="MZ2470" t="s">
        <v>749</v>
      </c>
      <c r="NA2470" t="s">
        <v>749</v>
      </c>
      <c r="NB2470" t="s">
        <v>749</v>
      </c>
      <c r="NC2470" t="s">
        <v>749</v>
      </c>
      <c r="ND2470" t="s">
        <v>749</v>
      </c>
      <c r="NE2470" t="s">
        <v>749</v>
      </c>
      <c r="NF2470" t="s">
        <v>749</v>
      </c>
      <c r="NG2470" t="s">
        <v>749</v>
      </c>
      <c r="NH2470" t="s">
        <v>749</v>
      </c>
      <c r="NI2470" t="s">
        <v>749</v>
      </c>
      <c r="NJ2470" t="s">
        <v>749</v>
      </c>
      <c r="NK2470" t="s">
        <v>749</v>
      </c>
      <c r="NL2470" t="s">
        <v>749</v>
      </c>
      <c r="NM2470" t="s">
        <v>749</v>
      </c>
      <c r="NN2470" t="s">
        <v>749</v>
      </c>
      <c r="NO2470" t="s">
        <v>749</v>
      </c>
      <c r="NP2470" t="s">
        <v>749</v>
      </c>
      <c r="NQ2470" t="s">
        <v>749</v>
      </c>
      <c r="NR2470" t="s">
        <v>749</v>
      </c>
      <c r="NS2470" t="s">
        <v>749</v>
      </c>
      <c r="NT2470" t="s">
        <v>749</v>
      </c>
      <c r="NU2470" t="s">
        <v>749</v>
      </c>
      <c r="NV2470" t="s">
        <v>749</v>
      </c>
      <c r="NW2470" t="s">
        <v>749</v>
      </c>
      <c r="NX2470" t="s">
        <v>749</v>
      </c>
      <c r="NY2470" t="s">
        <v>749</v>
      </c>
      <c r="NZ2470" t="s">
        <v>749</v>
      </c>
      <c r="OA2470" t="s">
        <v>749</v>
      </c>
      <c r="OB2470" t="s">
        <v>749</v>
      </c>
      <c r="OC2470" t="s">
        <v>749</v>
      </c>
      <c r="OD2470" t="s">
        <v>749</v>
      </c>
      <c r="OE2470" t="s">
        <v>749</v>
      </c>
      <c r="OF2470" t="s">
        <v>749</v>
      </c>
      <c r="OG2470" t="s">
        <v>749</v>
      </c>
      <c r="OH2470" t="s">
        <v>749</v>
      </c>
      <c r="OI2470" t="s">
        <v>749</v>
      </c>
      <c r="OJ2470" t="s">
        <v>749</v>
      </c>
      <c r="OK2470" t="s">
        <v>749</v>
      </c>
      <c r="OL2470" t="s">
        <v>749</v>
      </c>
      <c r="OM2470" t="s">
        <v>749</v>
      </c>
      <c r="ON2470" t="s">
        <v>749</v>
      </c>
      <c r="OO2470" t="s">
        <v>749</v>
      </c>
      <c r="OP2470" t="s">
        <v>749</v>
      </c>
      <c r="OQ2470" t="s">
        <v>749</v>
      </c>
      <c r="OR2470" t="s">
        <v>749</v>
      </c>
      <c r="OS2470" t="s">
        <v>749</v>
      </c>
      <c r="OT2470" t="s">
        <v>749</v>
      </c>
      <c r="OU2470" t="s">
        <v>749</v>
      </c>
      <c r="OV2470" t="s">
        <v>749</v>
      </c>
      <c r="OW2470" t="s">
        <v>749</v>
      </c>
      <c r="OX2470" t="s">
        <v>749</v>
      </c>
      <c r="OY2470" t="s">
        <v>749</v>
      </c>
      <c r="OZ2470" t="s">
        <v>749</v>
      </c>
      <c r="PA2470" t="s">
        <v>749</v>
      </c>
      <c r="PB2470" t="s">
        <v>749</v>
      </c>
      <c r="PC2470" t="s">
        <v>749</v>
      </c>
      <c r="PD2470" t="s">
        <v>749</v>
      </c>
      <c r="PE2470" t="s">
        <v>749</v>
      </c>
      <c r="PF2470" t="s">
        <v>749</v>
      </c>
      <c r="PG2470" t="s">
        <v>749</v>
      </c>
      <c r="PH2470" t="s">
        <v>749</v>
      </c>
      <c r="PI2470" t="s">
        <v>749</v>
      </c>
      <c r="PJ2470" t="s">
        <v>749</v>
      </c>
      <c r="PK2470" t="s">
        <v>749</v>
      </c>
      <c r="PL2470" t="s">
        <v>749</v>
      </c>
      <c r="PM2470" t="s">
        <v>749</v>
      </c>
      <c r="PN2470" t="s">
        <v>749</v>
      </c>
      <c r="PO2470" t="s">
        <v>749</v>
      </c>
      <c r="PP2470" t="s">
        <v>749</v>
      </c>
      <c r="PQ2470" t="s">
        <v>749</v>
      </c>
      <c r="PR2470" t="s">
        <v>749</v>
      </c>
      <c r="PS2470" t="s">
        <v>749</v>
      </c>
      <c r="PT2470" t="s">
        <v>749</v>
      </c>
      <c r="PU2470" t="s">
        <v>749</v>
      </c>
      <c r="PV2470" t="s">
        <v>749</v>
      </c>
      <c r="PW2470" t="s">
        <v>749</v>
      </c>
      <c r="PX2470" t="s">
        <v>749</v>
      </c>
      <c r="PY2470" t="s">
        <v>749</v>
      </c>
      <c r="PZ2470" t="s">
        <v>749</v>
      </c>
      <c r="QA2470" t="s">
        <v>749</v>
      </c>
      <c r="QB2470" t="s">
        <v>749</v>
      </c>
      <c r="QC2470" t="s">
        <v>749</v>
      </c>
      <c r="QD2470" t="s">
        <v>749</v>
      </c>
      <c r="QE2470" t="s">
        <v>749</v>
      </c>
      <c r="QF2470" t="s">
        <v>749</v>
      </c>
      <c r="QG2470" t="s">
        <v>749</v>
      </c>
      <c r="QH2470" t="s">
        <v>749</v>
      </c>
      <c r="QI2470" t="s">
        <v>749</v>
      </c>
      <c r="QJ2470" t="s">
        <v>749</v>
      </c>
      <c r="QK2470" t="s">
        <v>749</v>
      </c>
      <c r="QL2470" t="s">
        <v>749</v>
      </c>
      <c r="QM2470" t="s">
        <v>749</v>
      </c>
      <c r="QN2470" t="s">
        <v>749</v>
      </c>
      <c r="QO2470" t="s">
        <v>749</v>
      </c>
      <c r="QP2470" t="s">
        <v>749</v>
      </c>
      <c r="QQ2470" t="s">
        <v>749</v>
      </c>
      <c r="QR2470" t="s">
        <v>749</v>
      </c>
      <c r="QS2470" t="s">
        <v>749</v>
      </c>
      <c r="QT2470" t="s">
        <v>749</v>
      </c>
      <c r="QU2470" t="s">
        <v>749</v>
      </c>
      <c r="QV2470" t="s">
        <v>749</v>
      </c>
      <c r="QW2470" t="s">
        <v>749</v>
      </c>
      <c r="QX2470" t="s">
        <v>749</v>
      </c>
      <c r="QY2470" t="s">
        <v>749</v>
      </c>
      <c r="QZ2470" t="s">
        <v>749</v>
      </c>
      <c r="RA2470" t="s">
        <v>749</v>
      </c>
      <c r="RB2470" t="s">
        <v>749</v>
      </c>
      <c r="RC2470" t="s">
        <v>749</v>
      </c>
      <c r="RD2470" t="s">
        <v>749</v>
      </c>
      <c r="RE2470" t="s">
        <v>749</v>
      </c>
      <c r="RF2470" t="s">
        <v>749</v>
      </c>
      <c r="RG2470" t="s">
        <v>749</v>
      </c>
      <c r="RH2470" t="s">
        <v>749</v>
      </c>
      <c r="RI2470" t="s">
        <v>749</v>
      </c>
      <c r="RJ2470" t="s">
        <v>749</v>
      </c>
      <c r="RK2470" t="s">
        <v>749</v>
      </c>
      <c r="RL2470" t="s">
        <v>749</v>
      </c>
      <c r="RM2470" t="s">
        <v>749</v>
      </c>
      <c r="RN2470" t="s">
        <v>749</v>
      </c>
      <c r="RO2470" t="s">
        <v>749</v>
      </c>
      <c r="RP2470" t="s">
        <v>749</v>
      </c>
      <c r="RQ2470" t="s">
        <v>749</v>
      </c>
      <c r="RR2470" t="s">
        <v>749</v>
      </c>
      <c r="RS2470" t="s">
        <v>749</v>
      </c>
      <c r="RT2470" t="s">
        <v>749</v>
      </c>
      <c r="RU2470" t="s">
        <v>749</v>
      </c>
      <c r="RV2470" t="s">
        <v>749</v>
      </c>
      <c r="RW2470" t="s">
        <v>749</v>
      </c>
      <c r="RX2470" t="s">
        <v>749</v>
      </c>
      <c r="RY2470" t="s">
        <v>749</v>
      </c>
      <c r="RZ2470" t="s">
        <v>749</v>
      </c>
      <c r="SA2470" t="s">
        <v>749</v>
      </c>
      <c r="SB2470" t="s">
        <v>749</v>
      </c>
      <c r="SC2470" t="s">
        <v>749</v>
      </c>
      <c r="SD2470" t="s">
        <v>749</v>
      </c>
      <c r="SE2470" t="s">
        <v>749</v>
      </c>
      <c r="SF2470" t="s">
        <v>749</v>
      </c>
      <c r="SG2470" t="s">
        <v>749</v>
      </c>
      <c r="SH2470" t="s">
        <v>749</v>
      </c>
      <c r="SI2470" t="s">
        <v>749</v>
      </c>
      <c r="SJ2470" t="s">
        <v>749</v>
      </c>
      <c r="SK2470" t="s">
        <v>749</v>
      </c>
      <c r="SL2470" t="s">
        <v>749</v>
      </c>
      <c r="SM2470" t="s">
        <v>749</v>
      </c>
      <c r="SN2470" t="s">
        <v>749</v>
      </c>
      <c r="SO2470" t="s">
        <v>749</v>
      </c>
      <c r="SP2470" t="s">
        <v>749</v>
      </c>
      <c r="SQ2470" t="s">
        <v>749</v>
      </c>
      <c r="SR2470" t="s">
        <v>749</v>
      </c>
      <c r="SS2470" t="s">
        <v>749</v>
      </c>
      <c r="ST2470" t="s">
        <v>749</v>
      </c>
      <c r="SU2470" t="s">
        <v>749</v>
      </c>
      <c r="SV2470" t="s">
        <v>749</v>
      </c>
      <c r="SW2470" t="s">
        <v>749</v>
      </c>
      <c r="SX2470" t="s">
        <v>749</v>
      </c>
      <c r="SY2470" t="s">
        <v>749</v>
      </c>
      <c r="SZ2470" t="s">
        <v>749</v>
      </c>
      <c r="TA2470" t="s">
        <v>749</v>
      </c>
      <c r="TB2470" t="s">
        <v>749</v>
      </c>
      <c r="TC2470" t="s">
        <v>749</v>
      </c>
      <c r="TD2470" t="s">
        <v>749</v>
      </c>
      <c r="TE2470" t="s">
        <v>749</v>
      </c>
      <c r="TF2470" t="s">
        <v>749</v>
      </c>
      <c r="TG2470" t="s">
        <v>749</v>
      </c>
      <c r="TH2470" t="s">
        <v>749</v>
      </c>
      <c r="TI2470" t="s">
        <v>749</v>
      </c>
      <c r="TJ2470" t="s">
        <v>749</v>
      </c>
      <c r="TK2470" t="s">
        <v>749</v>
      </c>
      <c r="TL2470" t="s">
        <v>749</v>
      </c>
      <c r="TM2470" t="s">
        <v>749</v>
      </c>
      <c r="TN2470" t="s">
        <v>749</v>
      </c>
      <c r="TO2470" t="s">
        <v>749</v>
      </c>
      <c r="TP2470" t="s">
        <v>749</v>
      </c>
      <c r="TQ2470" t="s">
        <v>749</v>
      </c>
      <c r="TR2470" t="s">
        <v>749</v>
      </c>
      <c r="TS2470" t="s">
        <v>749</v>
      </c>
      <c r="TT2470" t="s">
        <v>749</v>
      </c>
      <c r="TU2470" t="s">
        <v>749</v>
      </c>
      <c r="TV2470" t="s">
        <v>749</v>
      </c>
      <c r="TW2470" t="s">
        <v>749</v>
      </c>
      <c r="TX2470" t="s">
        <v>749</v>
      </c>
      <c r="TY2470" t="s">
        <v>749</v>
      </c>
      <c r="TZ2470" t="s">
        <v>749</v>
      </c>
      <c r="UA2470" t="s">
        <v>749</v>
      </c>
      <c r="UB2470" t="s">
        <v>749</v>
      </c>
      <c r="UC2470" t="s">
        <v>749</v>
      </c>
      <c r="UD2470" t="s">
        <v>749</v>
      </c>
      <c r="UE2470" t="s">
        <v>749</v>
      </c>
      <c r="UF2470" t="s">
        <v>749</v>
      </c>
      <c r="UG2470" t="s">
        <v>749</v>
      </c>
      <c r="UH2470" t="s">
        <v>749</v>
      </c>
      <c r="UI2470" t="s">
        <v>749</v>
      </c>
      <c r="UJ2470" t="s">
        <v>749</v>
      </c>
      <c r="UK2470" t="s">
        <v>749</v>
      </c>
      <c r="UL2470" t="s">
        <v>749</v>
      </c>
      <c r="UM2470" t="s">
        <v>749</v>
      </c>
      <c r="UN2470" t="s">
        <v>749</v>
      </c>
      <c r="UO2470" t="s">
        <v>749</v>
      </c>
      <c r="UP2470" t="s">
        <v>749</v>
      </c>
      <c r="UQ2470" t="s">
        <v>749</v>
      </c>
      <c r="UR2470" t="s">
        <v>749</v>
      </c>
      <c r="US2470" t="s">
        <v>749</v>
      </c>
      <c r="UT2470" t="s">
        <v>749</v>
      </c>
      <c r="UU2470" t="s">
        <v>749</v>
      </c>
      <c r="UV2470" t="s">
        <v>749</v>
      </c>
      <c r="UW2470" t="s">
        <v>749</v>
      </c>
      <c r="UX2470" t="s">
        <v>749</v>
      </c>
      <c r="UY2470" t="s">
        <v>749</v>
      </c>
      <c r="UZ2470" t="s">
        <v>749</v>
      </c>
      <c r="VA2470" t="s">
        <v>749</v>
      </c>
      <c r="VB2470" t="s">
        <v>749</v>
      </c>
      <c r="VC2470" t="s">
        <v>749</v>
      </c>
      <c r="VD2470" t="s">
        <v>749</v>
      </c>
      <c r="VE2470" t="s">
        <v>749</v>
      </c>
      <c r="VF2470" t="s">
        <v>749</v>
      </c>
      <c r="VG2470" t="s">
        <v>749</v>
      </c>
      <c r="VH2470" t="s">
        <v>749</v>
      </c>
      <c r="VI2470" t="s">
        <v>749</v>
      </c>
      <c r="VJ2470" t="s">
        <v>749</v>
      </c>
      <c r="VK2470" t="s">
        <v>749</v>
      </c>
      <c r="VL2470" t="s">
        <v>749</v>
      </c>
      <c r="VM2470" t="s">
        <v>749</v>
      </c>
      <c r="VN2470" t="s">
        <v>749</v>
      </c>
      <c r="VO2470" t="s">
        <v>749</v>
      </c>
      <c r="VP2470" t="s">
        <v>749</v>
      </c>
      <c r="VQ2470" t="s">
        <v>749</v>
      </c>
      <c r="VR2470" t="s">
        <v>749</v>
      </c>
      <c r="VS2470" t="s">
        <v>749</v>
      </c>
      <c r="VT2470" t="s">
        <v>749</v>
      </c>
      <c r="VU2470" t="s">
        <v>749</v>
      </c>
      <c r="VV2470" t="s">
        <v>749</v>
      </c>
      <c r="VW2470" t="s">
        <v>749</v>
      </c>
      <c r="VX2470" t="s">
        <v>749</v>
      </c>
      <c r="VY2470" t="s">
        <v>749</v>
      </c>
      <c r="VZ2470" t="s">
        <v>749</v>
      </c>
      <c r="WA2470" t="s">
        <v>749</v>
      </c>
      <c r="WB2470" t="s">
        <v>749</v>
      </c>
      <c r="WC2470" t="s">
        <v>749</v>
      </c>
      <c r="WD2470" t="s">
        <v>749</v>
      </c>
      <c r="WE2470" t="s">
        <v>749</v>
      </c>
      <c r="WF2470" t="s">
        <v>749</v>
      </c>
      <c r="WG2470" t="s">
        <v>749</v>
      </c>
      <c r="WH2470" t="s">
        <v>749</v>
      </c>
      <c r="WI2470" t="s">
        <v>749</v>
      </c>
      <c r="WJ2470" t="s">
        <v>749</v>
      </c>
      <c r="WK2470" t="s">
        <v>749</v>
      </c>
      <c r="WL2470" t="s">
        <v>749</v>
      </c>
      <c r="WM2470" t="s">
        <v>749</v>
      </c>
      <c r="WN2470" t="s">
        <v>749</v>
      </c>
      <c r="WO2470" t="s">
        <v>749</v>
      </c>
      <c r="WP2470" t="s">
        <v>749</v>
      </c>
      <c r="WQ2470" t="s">
        <v>749</v>
      </c>
      <c r="WR2470" t="s">
        <v>749</v>
      </c>
      <c r="WS2470" t="s">
        <v>749</v>
      </c>
      <c r="WT2470" t="s">
        <v>749</v>
      </c>
      <c r="WU2470" t="s">
        <v>749</v>
      </c>
      <c r="WV2470" t="s">
        <v>749</v>
      </c>
      <c r="WW2470" t="s">
        <v>749</v>
      </c>
      <c r="WX2470" t="s">
        <v>749</v>
      </c>
      <c r="WY2470" t="s">
        <v>749</v>
      </c>
      <c r="WZ2470" t="s">
        <v>749</v>
      </c>
      <c r="XA2470" t="s">
        <v>749</v>
      </c>
      <c r="XB2470" t="s">
        <v>749</v>
      </c>
      <c r="XC2470" t="s">
        <v>749</v>
      </c>
      <c r="XD2470" t="s">
        <v>749</v>
      </c>
      <c r="XE2470" t="s">
        <v>749</v>
      </c>
      <c r="XF2470" t="s">
        <v>749</v>
      </c>
      <c r="XG2470" t="s">
        <v>749</v>
      </c>
      <c r="XH2470" t="s">
        <v>749</v>
      </c>
      <c r="XI2470" t="s">
        <v>749</v>
      </c>
      <c r="XJ2470" t="s">
        <v>749</v>
      </c>
      <c r="XK2470" t="s">
        <v>749</v>
      </c>
      <c r="XL2470" t="s">
        <v>749</v>
      </c>
      <c r="XM2470" t="s">
        <v>749</v>
      </c>
      <c r="XN2470" t="s">
        <v>749</v>
      </c>
      <c r="XO2470" t="s">
        <v>749</v>
      </c>
      <c r="XP2470" t="s">
        <v>749</v>
      </c>
      <c r="XQ2470" t="s">
        <v>749</v>
      </c>
      <c r="XR2470" t="s">
        <v>749</v>
      </c>
      <c r="XS2470" t="s">
        <v>749</v>
      </c>
      <c r="XT2470" t="s">
        <v>749</v>
      </c>
      <c r="XU2470" t="s">
        <v>749</v>
      </c>
      <c r="XV2470" t="s">
        <v>749</v>
      </c>
      <c r="XW2470" t="s">
        <v>749</v>
      </c>
      <c r="XX2470" t="s">
        <v>749</v>
      </c>
      <c r="XY2470" t="s">
        <v>749</v>
      </c>
      <c r="XZ2470" t="s">
        <v>749</v>
      </c>
      <c r="YA2470" t="s">
        <v>749</v>
      </c>
      <c r="YB2470" t="s">
        <v>749</v>
      </c>
      <c r="YC2470" t="s">
        <v>749</v>
      </c>
      <c r="YD2470" t="s">
        <v>749</v>
      </c>
      <c r="YE2470" t="s">
        <v>749</v>
      </c>
      <c r="YF2470" t="s">
        <v>749</v>
      </c>
      <c r="YG2470" t="s">
        <v>749</v>
      </c>
      <c r="YH2470" t="s">
        <v>749</v>
      </c>
      <c r="YI2470" t="s">
        <v>749</v>
      </c>
      <c r="YJ2470" t="s">
        <v>749</v>
      </c>
      <c r="YK2470" t="s">
        <v>749</v>
      </c>
      <c r="YL2470" t="s">
        <v>749</v>
      </c>
      <c r="YM2470" t="s">
        <v>749</v>
      </c>
      <c r="YN2470" t="s">
        <v>749</v>
      </c>
      <c r="YO2470" t="s">
        <v>749</v>
      </c>
      <c r="YP2470" t="s">
        <v>749</v>
      </c>
      <c r="YQ2470" t="s">
        <v>749</v>
      </c>
      <c r="YR2470" t="s">
        <v>749</v>
      </c>
      <c r="YS2470" t="s">
        <v>749</v>
      </c>
      <c r="YT2470" t="s">
        <v>749</v>
      </c>
      <c r="YU2470" t="s">
        <v>749</v>
      </c>
      <c r="YV2470" t="s">
        <v>749</v>
      </c>
      <c r="YW2470" t="s">
        <v>749</v>
      </c>
      <c r="YX2470" t="s">
        <v>749</v>
      </c>
      <c r="YY2470" t="s">
        <v>749</v>
      </c>
      <c r="YZ2470" t="s">
        <v>749</v>
      </c>
      <c r="ZA2470" t="s">
        <v>749</v>
      </c>
      <c r="ZB2470" t="s">
        <v>749</v>
      </c>
      <c r="ZC2470" t="s">
        <v>749</v>
      </c>
      <c r="ZD2470" t="s">
        <v>749</v>
      </c>
      <c r="ZE2470" t="s">
        <v>749</v>
      </c>
      <c r="ZF2470" t="s">
        <v>749</v>
      </c>
      <c r="ZG2470" t="s">
        <v>749</v>
      </c>
      <c r="ZH2470" t="s">
        <v>749</v>
      </c>
      <c r="ZI2470" t="s">
        <v>749</v>
      </c>
      <c r="ZJ2470" t="s">
        <v>749</v>
      </c>
      <c r="ZK2470" t="s">
        <v>749</v>
      </c>
      <c r="ZL2470" t="s">
        <v>749</v>
      </c>
      <c r="ZM2470" t="s">
        <v>749</v>
      </c>
      <c r="ZN2470" t="s">
        <v>749</v>
      </c>
      <c r="ZO2470" t="s">
        <v>749</v>
      </c>
      <c r="ZP2470" t="s">
        <v>749</v>
      </c>
      <c r="ZQ2470" t="s">
        <v>749</v>
      </c>
      <c r="ZR2470" t="s">
        <v>749</v>
      </c>
      <c r="ZS2470" t="s">
        <v>749</v>
      </c>
      <c r="ZT2470" t="s">
        <v>749</v>
      </c>
      <c r="ZU2470" t="s">
        <v>749</v>
      </c>
      <c r="ZV2470" t="s">
        <v>749</v>
      </c>
      <c r="ZW2470" t="s">
        <v>749</v>
      </c>
      <c r="ZX2470" t="s">
        <v>749</v>
      </c>
      <c r="ZY2470" t="s">
        <v>749</v>
      </c>
      <c r="ZZ2470" t="s">
        <v>749</v>
      </c>
      <c r="AAA2470" t="s">
        <v>749</v>
      </c>
      <c r="AAB2470" t="s">
        <v>749</v>
      </c>
      <c r="AAC2470" t="s">
        <v>749</v>
      </c>
      <c r="AAD2470" t="s">
        <v>749</v>
      </c>
      <c r="AAE2470" t="s">
        <v>749</v>
      </c>
      <c r="AAF2470" t="s">
        <v>749</v>
      </c>
      <c r="AAG2470" t="s">
        <v>749</v>
      </c>
      <c r="AAH2470" t="s">
        <v>749</v>
      </c>
      <c r="AAI2470" t="s">
        <v>749</v>
      </c>
      <c r="AAJ2470" t="s">
        <v>749</v>
      </c>
      <c r="AAK2470" t="s">
        <v>749</v>
      </c>
      <c r="AAL2470" t="s">
        <v>749</v>
      </c>
      <c r="AAM2470" t="s">
        <v>749</v>
      </c>
      <c r="AAN2470" t="s">
        <v>749</v>
      </c>
      <c r="AAO2470" t="s">
        <v>749</v>
      </c>
      <c r="AAP2470" t="s">
        <v>749</v>
      </c>
      <c r="AAQ2470" t="s">
        <v>749</v>
      </c>
      <c r="AAR2470" t="s">
        <v>749</v>
      </c>
      <c r="AAS2470" t="s">
        <v>749</v>
      </c>
      <c r="AAT2470" t="s">
        <v>749</v>
      </c>
      <c r="AAU2470" t="s">
        <v>749</v>
      </c>
      <c r="AAV2470" t="s">
        <v>749</v>
      </c>
      <c r="AAW2470" t="s">
        <v>749</v>
      </c>
      <c r="AAX2470" t="s">
        <v>749</v>
      </c>
      <c r="AAY2470" t="s">
        <v>749</v>
      </c>
      <c r="AAZ2470" t="s">
        <v>749</v>
      </c>
      <c r="ABA2470" t="s">
        <v>749</v>
      </c>
      <c r="ABB2470" t="s">
        <v>749</v>
      </c>
      <c r="ABC2470" t="s">
        <v>749</v>
      </c>
      <c r="ABD2470" t="s">
        <v>749</v>
      </c>
      <c r="ABE2470" t="s">
        <v>749</v>
      </c>
      <c r="ABF2470" t="s">
        <v>749</v>
      </c>
      <c r="ABG2470" t="s">
        <v>749</v>
      </c>
      <c r="ABH2470" t="s">
        <v>749</v>
      </c>
      <c r="ABI2470" t="s">
        <v>749</v>
      </c>
      <c r="ABJ2470" t="s">
        <v>749</v>
      </c>
      <c r="ABK2470" t="s">
        <v>749</v>
      </c>
      <c r="ABL2470" t="s">
        <v>749</v>
      </c>
    </row>
    <row r="2471" spans="1:740">
      <c r="A2471" t="s">
        <v>10525</v>
      </c>
      <c r="B2471" t="s">
        <v>10526</v>
      </c>
      <c r="C2471" t="s">
        <v>9874</v>
      </c>
      <c r="D2471" t="s">
        <v>10527</v>
      </c>
      <c r="E2471" t="s">
        <v>837</v>
      </c>
      <c r="F2471" t="s">
        <v>749</v>
      </c>
      <c r="G2471" t="s">
        <v>10528</v>
      </c>
      <c r="H2471" t="s">
        <v>749</v>
      </c>
      <c r="I2471" t="s">
        <v>747</v>
      </c>
      <c r="J2471" s="1">
        <v>0</v>
      </c>
      <c r="K2471" t="s">
        <v>10426</v>
      </c>
      <c r="L2471" t="s">
        <v>1155</v>
      </c>
      <c r="M2471" s="1">
        <v>0</v>
      </c>
      <c r="N2471" t="s">
        <v>749</v>
      </c>
      <c r="O2471" t="s">
        <v>750</v>
      </c>
      <c r="P2471" t="s">
        <v>751</v>
      </c>
      <c r="Q2471" t="s">
        <v>752</v>
      </c>
      <c r="R2471" t="s">
        <v>1156</v>
      </c>
      <c r="S2471" t="s">
        <v>749</v>
      </c>
      <c r="T2471" t="s">
        <v>749</v>
      </c>
      <c r="U2471" t="s">
        <v>749</v>
      </c>
      <c r="V2471" t="s">
        <v>749</v>
      </c>
      <c r="W2471" t="s">
        <v>749</v>
      </c>
      <c r="X2471" t="s">
        <v>749</v>
      </c>
      <c r="Y2471" t="s">
        <v>749</v>
      </c>
      <c r="Z2471" t="s">
        <v>749</v>
      </c>
      <c r="AA2471" t="s">
        <v>749</v>
      </c>
      <c r="AB2471" t="s">
        <v>749</v>
      </c>
      <c r="AC2471" t="s">
        <v>749</v>
      </c>
      <c r="AD2471" t="s">
        <v>749</v>
      </c>
      <c r="AE2471" t="s">
        <v>749</v>
      </c>
      <c r="AF2471" t="s">
        <v>749</v>
      </c>
      <c r="AG2471" t="s">
        <v>749</v>
      </c>
      <c r="AH2471" t="s">
        <v>749</v>
      </c>
      <c r="AI2471" t="s">
        <v>749</v>
      </c>
      <c r="AJ2471" t="s">
        <v>749</v>
      </c>
      <c r="AK2471" t="s">
        <v>749</v>
      </c>
      <c r="AL2471" t="s">
        <v>749</v>
      </c>
      <c r="AM2471" t="s">
        <v>749</v>
      </c>
      <c r="AN2471" t="s">
        <v>749</v>
      </c>
      <c r="AO2471" t="s">
        <v>749</v>
      </c>
      <c r="AP2471" t="s">
        <v>749</v>
      </c>
      <c r="AQ2471" t="s">
        <v>749</v>
      </c>
      <c r="AR2471" t="s">
        <v>749</v>
      </c>
      <c r="AS2471" t="s">
        <v>749</v>
      </c>
      <c r="AT2471" t="s">
        <v>749</v>
      </c>
      <c r="AU2471" t="s">
        <v>749</v>
      </c>
      <c r="AV2471" t="s">
        <v>749</v>
      </c>
      <c r="AW2471" t="s">
        <v>749</v>
      </c>
      <c r="AX2471" t="s">
        <v>749</v>
      </c>
      <c r="AY2471" t="s">
        <v>749</v>
      </c>
      <c r="AZ2471" t="s">
        <v>749</v>
      </c>
      <c r="BA2471" t="s">
        <v>749</v>
      </c>
      <c r="BB2471" t="s">
        <v>749</v>
      </c>
      <c r="BC2471" t="s">
        <v>749</v>
      </c>
      <c r="BD2471" t="s">
        <v>749</v>
      </c>
      <c r="BE2471" t="s">
        <v>749</v>
      </c>
      <c r="BF2471" t="s">
        <v>749</v>
      </c>
      <c r="BG2471" t="s">
        <v>749</v>
      </c>
      <c r="BH2471" t="s">
        <v>749</v>
      </c>
      <c r="BI2471" t="s">
        <v>749</v>
      </c>
      <c r="BJ2471" t="s">
        <v>749</v>
      </c>
      <c r="BK2471" t="s">
        <v>749</v>
      </c>
      <c r="BL2471" t="s">
        <v>749</v>
      </c>
      <c r="BM2471" t="s">
        <v>749</v>
      </c>
      <c r="BN2471" t="s">
        <v>749</v>
      </c>
      <c r="BO2471" t="s">
        <v>749</v>
      </c>
      <c r="BP2471" t="s">
        <v>749</v>
      </c>
      <c r="BQ2471" t="s">
        <v>749</v>
      </c>
      <c r="BR2471" t="s">
        <v>749</v>
      </c>
      <c r="BS2471" t="s">
        <v>749</v>
      </c>
      <c r="BT2471" t="s">
        <v>749</v>
      </c>
      <c r="BU2471" t="s">
        <v>749</v>
      </c>
      <c r="BV2471" t="s">
        <v>749</v>
      </c>
      <c r="BW2471" t="s">
        <v>749</v>
      </c>
      <c r="BX2471" t="s">
        <v>749</v>
      </c>
      <c r="BY2471" t="s">
        <v>749</v>
      </c>
      <c r="BZ2471" t="s">
        <v>749</v>
      </c>
      <c r="CA2471" t="s">
        <v>749</v>
      </c>
      <c r="CB2471" t="s">
        <v>749</v>
      </c>
      <c r="CC2471" t="s">
        <v>749</v>
      </c>
      <c r="CD2471" t="s">
        <v>749</v>
      </c>
      <c r="CE2471" t="s">
        <v>749</v>
      </c>
      <c r="CF2471" t="s">
        <v>749</v>
      </c>
      <c r="CG2471" t="s">
        <v>749</v>
      </c>
      <c r="CH2471" t="s">
        <v>749</v>
      </c>
      <c r="CI2471" t="s">
        <v>749</v>
      </c>
      <c r="CJ2471" t="s">
        <v>749</v>
      </c>
      <c r="CK2471" t="s">
        <v>749</v>
      </c>
      <c r="CL2471" t="s">
        <v>749</v>
      </c>
      <c r="CM2471" t="s">
        <v>749</v>
      </c>
      <c r="CN2471" t="s">
        <v>749</v>
      </c>
      <c r="CO2471" t="s">
        <v>749</v>
      </c>
      <c r="CP2471" t="s">
        <v>749</v>
      </c>
      <c r="CQ2471" t="s">
        <v>749</v>
      </c>
      <c r="CR2471" t="s">
        <v>749</v>
      </c>
      <c r="CS2471" t="s">
        <v>749</v>
      </c>
      <c r="CT2471" t="s">
        <v>749</v>
      </c>
      <c r="CU2471" t="s">
        <v>749</v>
      </c>
      <c r="CV2471" t="s">
        <v>749</v>
      </c>
      <c r="CW2471" t="s">
        <v>749</v>
      </c>
      <c r="CX2471" t="s">
        <v>749</v>
      </c>
      <c r="CY2471" t="s">
        <v>749</v>
      </c>
      <c r="CZ2471" t="s">
        <v>749</v>
      </c>
      <c r="DA2471" t="s">
        <v>749</v>
      </c>
      <c r="DB2471" t="s">
        <v>749</v>
      </c>
      <c r="DC2471" t="s">
        <v>749</v>
      </c>
      <c r="DD2471" t="s">
        <v>749</v>
      </c>
      <c r="DE2471" t="s">
        <v>749</v>
      </c>
      <c r="DF2471" t="s">
        <v>749</v>
      </c>
      <c r="DG2471" t="s">
        <v>749</v>
      </c>
      <c r="DH2471" t="s">
        <v>749</v>
      </c>
      <c r="DI2471" t="s">
        <v>749</v>
      </c>
      <c r="DJ2471" t="s">
        <v>749</v>
      </c>
      <c r="DK2471" t="s">
        <v>749</v>
      </c>
      <c r="DL2471" t="s">
        <v>749</v>
      </c>
      <c r="DM2471" t="s">
        <v>749</v>
      </c>
      <c r="DN2471" t="s">
        <v>749</v>
      </c>
      <c r="DO2471" t="s">
        <v>749</v>
      </c>
      <c r="DP2471" t="s">
        <v>749</v>
      </c>
      <c r="DQ2471" t="s">
        <v>749</v>
      </c>
      <c r="DR2471" t="s">
        <v>749</v>
      </c>
      <c r="DS2471" t="s">
        <v>749</v>
      </c>
      <c r="DT2471" t="s">
        <v>749</v>
      </c>
      <c r="DU2471" t="s">
        <v>749</v>
      </c>
      <c r="DV2471" t="s">
        <v>749</v>
      </c>
      <c r="DW2471" t="s">
        <v>749</v>
      </c>
      <c r="DX2471" t="s">
        <v>749</v>
      </c>
      <c r="DY2471" t="s">
        <v>749</v>
      </c>
      <c r="DZ2471" t="s">
        <v>749</v>
      </c>
      <c r="EA2471" t="s">
        <v>749</v>
      </c>
      <c r="EB2471" t="s">
        <v>749</v>
      </c>
      <c r="EC2471" t="s">
        <v>749</v>
      </c>
      <c r="ED2471" t="s">
        <v>749</v>
      </c>
      <c r="EE2471" t="s">
        <v>749</v>
      </c>
      <c r="EF2471" t="s">
        <v>749</v>
      </c>
      <c r="EG2471" t="s">
        <v>749</v>
      </c>
      <c r="EH2471" t="s">
        <v>749</v>
      </c>
      <c r="EI2471" t="s">
        <v>749</v>
      </c>
      <c r="EJ2471" t="s">
        <v>749</v>
      </c>
      <c r="EK2471" t="s">
        <v>749</v>
      </c>
      <c r="EL2471" t="s">
        <v>749</v>
      </c>
      <c r="EM2471" t="s">
        <v>749</v>
      </c>
      <c r="EN2471" t="s">
        <v>749</v>
      </c>
      <c r="EO2471" t="s">
        <v>749</v>
      </c>
      <c r="EP2471" t="s">
        <v>749</v>
      </c>
      <c r="EQ2471" t="s">
        <v>749</v>
      </c>
      <c r="ER2471" t="s">
        <v>749</v>
      </c>
      <c r="ES2471" t="s">
        <v>749</v>
      </c>
      <c r="ET2471" t="s">
        <v>749</v>
      </c>
      <c r="EU2471" t="s">
        <v>749</v>
      </c>
      <c r="EV2471" t="s">
        <v>749</v>
      </c>
      <c r="EW2471" t="s">
        <v>749</v>
      </c>
      <c r="EX2471" t="s">
        <v>749</v>
      </c>
      <c r="EY2471" t="s">
        <v>749</v>
      </c>
      <c r="EZ2471" t="s">
        <v>749</v>
      </c>
      <c r="FA2471" t="s">
        <v>749</v>
      </c>
      <c r="FB2471" t="s">
        <v>749</v>
      </c>
      <c r="FC2471" t="s">
        <v>749</v>
      </c>
      <c r="FD2471" t="s">
        <v>749</v>
      </c>
      <c r="FE2471" t="s">
        <v>749</v>
      </c>
      <c r="FF2471" t="s">
        <v>749</v>
      </c>
      <c r="FG2471" t="s">
        <v>749</v>
      </c>
      <c r="FH2471" t="s">
        <v>749</v>
      </c>
      <c r="FI2471" t="s">
        <v>749</v>
      </c>
      <c r="FJ2471" t="s">
        <v>749</v>
      </c>
      <c r="FK2471" t="s">
        <v>749</v>
      </c>
      <c r="FL2471" t="s">
        <v>749</v>
      </c>
      <c r="FM2471" t="s">
        <v>749</v>
      </c>
      <c r="FN2471" t="s">
        <v>749</v>
      </c>
      <c r="FO2471" t="s">
        <v>749</v>
      </c>
      <c r="FP2471" t="s">
        <v>749</v>
      </c>
      <c r="FQ2471" t="s">
        <v>749</v>
      </c>
      <c r="FR2471" t="s">
        <v>749</v>
      </c>
      <c r="FS2471" t="s">
        <v>749</v>
      </c>
      <c r="FT2471" t="s">
        <v>749</v>
      </c>
      <c r="FU2471" t="s">
        <v>749</v>
      </c>
      <c r="FV2471" t="s">
        <v>749</v>
      </c>
      <c r="FW2471" t="s">
        <v>749</v>
      </c>
      <c r="FX2471" t="s">
        <v>749</v>
      </c>
      <c r="FY2471" t="s">
        <v>749</v>
      </c>
      <c r="FZ2471" t="s">
        <v>749</v>
      </c>
      <c r="GA2471" t="s">
        <v>749</v>
      </c>
      <c r="GB2471" t="s">
        <v>749</v>
      </c>
      <c r="GC2471" t="s">
        <v>749</v>
      </c>
      <c r="GD2471" t="s">
        <v>749</v>
      </c>
      <c r="GE2471" t="s">
        <v>749</v>
      </c>
      <c r="GF2471" t="s">
        <v>749</v>
      </c>
      <c r="GG2471" t="s">
        <v>749</v>
      </c>
      <c r="GH2471" t="s">
        <v>749</v>
      </c>
      <c r="GI2471" t="s">
        <v>749</v>
      </c>
      <c r="GJ2471" t="s">
        <v>749</v>
      </c>
      <c r="GK2471" t="s">
        <v>749</v>
      </c>
      <c r="GL2471" t="s">
        <v>749</v>
      </c>
      <c r="GM2471" t="s">
        <v>749</v>
      </c>
      <c r="GN2471" t="s">
        <v>749</v>
      </c>
      <c r="GO2471" t="s">
        <v>749</v>
      </c>
      <c r="GP2471" t="s">
        <v>749</v>
      </c>
      <c r="GQ2471" t="s">
        <v>749</v>
      </c>
      <c r="GR2471" t="s">
        <v>749</v>
      </c>
      <c r="GS2471" t="s">
        <v>749</v>
      </c>
      <c r="GT2471" t="s">
        <v>749</v>
      </c>
      <c r="GU2471" t="s">
        <v>749</v>
      </c>
      <c r="GV2471" t="s">
        <v>749</v>
      </c>
      <c r="GW2471" t="s">
        <v>749</v>
      </c>
      <c r="GX2471" t="s">
        <v>749</v>
      </c>
      <c r="GY2471" t="s">
        <v>749</v>
      </c>
      <c r="GZ2471" t="s">
        <v>749</v>
      </c>
      <c r="HA2471" t="s">
        <v>749</v>
      </c>
      <c r="HB2471" t="s">
        <v>749</v>
      </c>
      <c r="HC2471" t="s">
        <v>749</v>
      </c>
      <c r="HD2471" t="s">
        <v>749</v>
      </c>
      <c r="HE2471" t="s">
        <v>749</v>
      </c>
      <c r="HF2471" t="s">
        <v>749</v>
      </c>
      <c r="HG2471" t="s">
        <v>749</v>
      </c>
      <c r="HH2471" t="s">
        <v>749</v>
      </c>
      <c r="HI2471" t="s">
        <v>749</v>
      </c>
      <c r="HJ2471" t="s">
        <v>749</v>
      </c>
      <c r="HK2471" t="s">
        <v>749</v>
      </c>
      <c r="HL2471" t="s">
        <v>749</v>
      </c>
      <c r="HM2471" t="s">
        <v>749</v>
      </c>
      <c r="HN2471" t="s">
        <v>749</v>
      </c>
      <c r="HO2471" t="s">
        <v>749</v>
      </c>
      <c r="HP2471" t="s">
        <v>749</v>
      </c>
      <c r="HQ2471" t="s">
        <v>749</v>
      </c>
      <c r="HR2471" t="s">
        <v>749</v>
      </c>
      <c r="HS2471" t="s">
        <v>749</v>
      </c>
      <c r="HT2471" t="s">
        <v>749</v>
      </c>
      <c r="HU2471" t="s">
        <v>749</v>
      </c>
      <c r="HV2471" t="s">
        <v>749</v>
      </c>
      <c r="HW2471" t="s">
        <v>749</v>
      </c>
      <c r="HX2471" t="s">
        <v>749</v>
      </c>
      <c r="HY2471" t="s">
        <v>749</v>
      </c>
      <c r="HZ2471" t="s">
        <v>749</v>
      </c>
      <c r="IA2471" t="s">
        <v>749</v>
      </c>
      <c r="IB2471" t="s">
        <v>749</v>
      </c>
      <c r="IC2471" t="s">
        <v>749</v>
      </c>
      <c r="ID2471" t="s">
        <v>749</v>
      </c>
      <c r="IE2471" t="s">
        <v>749</v>
      </c>
      <c r="IF2471" t="s">
        <v>749</v>
      </c>
      <c r="IG2471" t="s">
        <v>749</v>
      </c>
      <c r="IH2471" t="s">
        <v>749</v>
      </c>
      <c r="II2471" t="s">
        <v>749</v>
      </c>
      <c r="IJ2471" t="s">
        <v>749</v>
      </c>
      <c r="IK2471" t="s">
        <v>749</v>
      </c>
      <c r="IL2471" t="s">
        <v>749</v>
      </c>
      <c r="IM2471" t="s">
        <v>749</v>
      </c>
      <c r="IN2471" t="s">
        <v>749</v>
      </c>
      <c r="IO2471" t="s">
        <v>749</v>
      </c>
      <c r="IP2471" t="s">
        <v>749</v>
      </c>
      <c r="IQ2471" t="s">
        <v>749</v>
      </c>
      <c r="IR2471" t="s">
        <v>749</v>
      </c>
      <c r="IS2471" t="s">
        <v>749</v>
      </c>
      <c r="IT2471" t="s">
        <v>749</v>
      </c>
      <c r="IU2471" t="s">
        <v>749</v>
      </c>
      <c r="IV2471" t="s">
        <v>749</v>
      </c>
      <c r="IW2471" t="s">
        <v>749</v>
      </c>
      <c r="IX2471" t="s">
        <v>749</v>
      </c>
      <c r="IY2471" t="s">
        <v>749</v>
      </c>
      <c r="IZ2471" t="s">
        <v>749</v>
      </c>
      <c r="JA2471" t="s">
        <v>749</v>
      </c>
      <c r="JB2471" t="s">
        <v>749</v>
      </c>
      <c r="JC2471" t="s">
        <v>749</v>
      </c>
      <c r="JD2471" t="s">
        <v>749</v>
      </c>
      <c r="JE2471" t="s">
        <v>749</v>
      </c>
      <c r="JF2471" t="s">
        <v>749</v>
      </c>
      <c r="JG2471" t="s">
        <v>749</v>
      </c>
      <c r="JH2471" t="s">
        <v>749</v>
      </c>
      <c r="JI2471" t="s">
        <v>749</v>
      </c>
      <c r="JJ2471" t="s">
        <v>749</v>
      </c>
      <c r="JK2471" t="s">
        <v>749</v>
      </c>
      <c r="JL2471" t="s">
        <v>749</v>
      </c>
      <c r="JM2471" t="s">
        <v>749</v>
      </c>
      <c r="JN2471" t="s">
        <v>749</v>
      </c>
      <c r="JO2471" t="s">
        <v>749</v>
      </c>
      <c r="JP2471" t="s">
        <v>749</v>
      </c>
      <c r="JQ2471" t="s">
        <v>749</v>
      </c>
      <c r="JR2471" t="s">
        <v>749</v>
      </c>
      <c r="JS2471" t="s">
        <v>749</v>
      </c>
      <c r="JT2471" t="s">
        <v>749</v>
      </c>
      <c r="JU2471" t="s">
        <v>749</v>
      </c>
      <c r="JV2471" t="s">
        <v>749</v>
      </c>
      <c r="JW2471" t="s">
        <v>749</v>
      </c>
      <c r="JX2471" t="s">
        <v>749</v>
      </c>
      <c r="JY2471" t="s">
        <v>749</v>
      </c>
      <c r="JZ2471" t="s">
        <v>749</v>
      </c>
      <c r="KA2471" t="s">
        <v>749</v>
      </c>
      <c r="KB2471" t="s">
        <v>749</v>
      </c>
      <c r="KC2471" t="s">
        <v>749</v>
      </c>
      <c r="KD2471" t="s">
        <v>749</v>
      </c>
      <c r="KE2471" t="s">
        <v>749</v>
      </c>
      <c r="KF2471" t="s">
        <v>749</v>
      </c>
      <c r="KG2471" t="s">
        <v>749</v>
      </c>
      <c r="KH2471" t="s">
        <v>749</v>
      </c>
      <c r="KI2471" t="s">
        <v>749</v>
      </c>
      <c r="KJ2471" t="s">
        <v>749</v>
      </c>
      <c r="KK2471" t="s">
        <v>749</v>
      </c>
      <c r="KL2471" t="s">
        <v>749</v>
      </c>
      <c r="KM2471" t="s">
        <v>749</v>
      </c>
      <c r="KN2471" t="s">
        <v>749</v>
      </c>
      <c r="KO2471" t="s">
        <v>749</v>
      </c>
      <c r="KP2471" t="s">
        <v>749</v>
      </c>
      <c r="KQ2471" t="s">
        <v>749</v>
      </c>
      <c r="KR2471" t="s">
        <v>749</v>
      </c>
      <c r="KS2471" t="s">
        <v>749</v>
      </c>
      <c r="KT2471" t="s">
        <v>749</v>
      </c>
      <c r="KU2471" t="s">
        <v>749</v>
      </c>
      <c r="KV2471" t="s">
        <v>749</v>
      </c>
      <c r="KW2471" t="s">
        <v>749</v>
      </c>
      <c r="KX2471" t="s">
        <v>749</v>
      </c>
      <c r="KY2471" t="s">
        <v>749</v>
      </c>
      <c r="KZ2471" t="s">
        <v>749</v>
      </c>
      <c r="LA2471" t="s">
        <v>749</v>
      </c>
      <c r="LB2471" t="s">
        <v>749</v>
      </c>
      <c r="LC2471" t="s">
        <v>749</v>
      </c>
      <c r="LD2471" t="s">
        <v>749</v>
      </c>
      <c r="LE2471" t="s">
        <v>749</v>
      </c>
      <c r="LF2471" t="s">
        <v>749</v>
      </c>
      <c r="LG2471" t="s">
        <v>749</v>
      </c>
      <c r="LH2471" t="s">
        <v>749</v>
      </c>
      <c r="LI2471" t="s">
        <v>749</v>
      </c>
      <c r="LJ2471" t="s">
        <v>749</v>
      </c>
      <c r="LK2471" t="s">
        <v>749</v>
      </c>
      <c r="LL2471" t="s">
        <v>749</v>
      </c>
      <c r="LM2471" t="s">
        <v>749</v>
      </c>
      <c r="LN2471" t="s">
        <v>749</v>
      </c>
      <c r="LO2471" t="s">
        <v>749</v>
      </c>
      <c r="LP2471" t="s">
        <v>749</v>
      </c>
      <c r="LQ2471" t="s">
        <v>749</v>
      </c>
      <c r="LR2471" t="s">
        <v>749</v>
      </c>
      <c r="LS2471" t="s">
        <v>749</v>
      </c>
      <c r="LT2471" t="s">
        <v>749</v>
      </c>
      <c r="LU2471" t="s">
        <v>749</v>
      </c>
      <c r="LV2471" t="s">
        <v>749</v>
      </c>
      <c r="LW2471" t="s">
        <v>749</v>
      </c>
      <c r="LX2471" t="s">
        <v>749</v>
      </c>
      <c r="LY2471" t="s">
        <v>749</v>
      </c>
      <c r="LZ2471" t="s">
        <v>749</v>
      </c>
      <c r="MA2471" t="s">
        <v>749</v>
      </c>
      <c r="MB2471" t="s">
        <v>749</v>
      </c>
      <c r="MC2471" t="s">
        <v>749</v>
      </c>
      <c r="MD2471" t="s">
        <v>749</v>
      </c>
      <c r="ME2471" t="s">
        <v>749</v>
      </c>
      <c r="MF2471" t="s">
        <v>749</v>
      </c>
      <c r="MG2471" t="s">
        <v>749</v>
      </c>
      <c r="MH2471" t="s">
        <v>749</v>
      </c>
      <c r="MI2471" t="s">
        <v>749</v>
      </c>
      <c r="MJ2471" t="s">
        <v>749</v>
      </c>
      <c r="MK2471" t="s">
        <v>749</v>
      </c>
      <c r="ML2471" t="s">
        <v>749</v>
      </c>
      <c r="MM2471" t="s">
        <v>749</v>
      </c>
      <c r="MN2471" t="s">
        <v>749</v>
      </c>
      <c r="MO2471" t="s">
        <v>749</v>
      </c>
      <c r="MP2471" t="s">
        <v>749</v>
      </c>
      <c r="MQ2471" t="s">
        <v>749</v>
      </c>
      <c r="MR2471" t="s">
        <v>749</v>
      </c>
      <c r="MS2471" t="s">
        <v>749</v>
      </c>
      <c r="MT2471" t="s">
        <v>749</v>
      </c>
      <c r="MU2471" t="s">
        <v>749</v>
      </c>
      <c r="MV2471" t="s">
        <v>749</v>
      </c>
      <c r="MW2471" t="s">
        <v>749</v>
      </c>
      <c r="MX2471" t="s">
        <v>749</v>
      </c>
      <c r="MY2471" t="s">
        <v>749</v>
      </c>
      <c r="MZ2471" t="s">
        <v>749</v>
      </c>
      <c r="NA2471" t="s">
        <v>749</v>
      </c>
      <c r="NB2471" t="s">
        <v>749</v>
      </c>
      <c r="NC2471" t="s">
        <v>749</v>
      </c>
      <c r="ND2471" t="s">
        <v>749</v>
      </c>
      <c r="NE2471" t="s">
        <v>749</v>
      </c>
      <c r="NF2471" t="s">
        <v>749</v>
      </c>
      <c r="NG2471" t="s">
        <v>749</v>
      </c>
      <c r="NH2471" t="s">
        <v>749</v>
      </c>
      <c r="NI2471" t="s">
        <v>749</v>
      </c>
      <c r="NJ2471" t="s">
        <v>749</v>
      </c>
      <c r="NK2471" t="s">
        <v>749</v>
      </c>
      <c r="NL2471" t="s">
        <v>749</v>
      </c>
      <c r="NM2471" t="s">
        <v>749</v>
      </c>
      <c r="NN2471" t="s">
        <v>749</v>
      </c>
      <c r="NO2471" t="s">
        <v>749</v>
      </c>
      <c r="NP2471" t="s">
        <v>749</v>
      </c>
      <c r="NQ2471" t="s">
        <v>749</v>
      </c>
      <c r="NR2471" t="s">
        <v>749</v>
      </c>
      <c r="NS2471" t="s">
        <v>749</v>
      </c>
      <c r="NT2471" t="s">
        <v>749</v>
      </c>
      <c r="NU2471" t="s">
        <v>749</v>
      </c>
      <c r="NV2471" t="s">
        <v>749</v>
      </c>
      <c r="NW2471" t="s">
        <v>749</v>
      </c>
      <c r="NX2471" t="s">
        <v>749</v>
      </c>
      <c r="NY2471" t="s">
        <v>749</v>
      </c>
      <c r="NZ2471" t="s">
        <v>749</v>
      </c>
      <c r="OA2471" t="s">
        <v>749</v>
      </c>
      <c r="OB2471" t="s">
        <v>749</v>
      </c>
      <c r="OC2471" t="s">
        <v>749</v>
      </c>
      <c r="OD2471" t="s">
        <v>749</v>
      </c>
      <c r="OE2471" t="s">
        <v>749</v>
      </c>
      <c r="OF2471" t="s">
        <v>749</v>
      </c>
      <c r="OG2471" t="s">
        <v>749</v>
      </c>
      <c r="OH2471" t="s">
        <v>749</v>
      </c>
      <c r="OI2471" t="s">
        <v>749</v>
      </c>
      <c r="OJ2471" t="s">
        <v>749</v>
      </c>
      <c r="OK2471" t="s">
        <v>749</v>
      </c>
      <c r="OL2471" t="s">
        <v>749</v>
      </c>
      <c r="OM2471" t="s">
        <v>749</v>
      </c>
      <c r="ON2471" t="s">
        <v>749</v>
      </c>
      <c r="OO2471" t="s">
        <v>749</v>
      </c>
      <c r="OP2471" t="s">
        <v>749</v>
      </c>
      <c r="OQ2471" t="s">
        <v>749</v>
      </c>
      <c r="OR2471" t="s">
        <v>749</v>
      </c>
      <c r="OS2471" t="s">
        <v>749</v>
      </c>
      <c r="OT2471" t="s">
        <v>749</v>
      </c>
      <c r="OU2471" t="s">
        <v>749</v>
      </c>
      <c r="OV2471" t="s">
        <v>749</v>
      </c>
      <c r="OW2471" t="s">
        <v>749</v>
      </c>
      <c r="OX2471" t="s">
        <v>749</v>
      </c>
      <c r="OY2471" t="s">
        <v>749</v>
      </c>
      <c r="OZ2471" t="s">
        <v>749</v>
      </c>
      <c r="PA2471" t="s">
        <v>749</v>
      </c>
      <c r="PB2471" t="s">
        <v>749</v>
      </c>
      <c r="PC2471" t="s">
        <v>749</v>
      </c>
      <c r="PD2471" t="s">
        <v>749</v>
      </c>
      <c r="PE2471" t="s">
        <v>749</v>
      </c>
      <c r="PF2471" t="s">
        <v>749</v>
      </c>
      <c r="PG2471" t="s">
        <v>749</v>
      </c>
      <c r="PH2471" t="s">
        <v>749</v>
      </c>
      <c r="PI2471" t="s">
        <v>749</v>
      </c>
      <c r="PJ2471" t="s">
        <v>749</v>
      </c>
      <c r="PK2471" t="s">
        <v>749</v>
      </c>
      <c r="PL2471" t="s">
        <v>749</v>
      </c>
      <c r="PM2471" t="s">
        <v>749</v>
      </c>
      <c r="PN2471" t="s">
        <v>749</v>
      </c>
      <c r="PO2471" t="s">
        <v>749</v>
      </c>
      <c r="PP2471" t="s">
        <v>749</v>
      </c>
      <c r="PQ2471" t="s">
        <v>749</v>
      </c>
      <c r="PR2471" t="s">
        <v>749</v>
      </c>
      <c r="PS2471" t="s">
        <v>749</v>
      </c>
      <c r="PT2471" t="s">
        <v>749</v>
      </c>
      <c r="PU2471" t="s">
        <v>749</v>
      </c>
      <c r="PV2471" t="s">
        <v>749</v>
      </c>
      <c r="PW2471" t="s">
        <v>749</v>
      </c>
      <c r="PX2471" t="s">
        <v>749</v>
      </c>
      <c r="PY2471" t="s">
        <v>749</v>
      </c>
      <c r="PZ2471" t="s">
        <v>749</v>
      </c>
      <c r="QA2471" t="s">
        <v>749</v>
      </c>
      <c r="QB2471" t="s">
        <v>749</v>
      </c>
      <c r="QC2471" t="s">
        <v>749</v>
      </c>
      <c r="QD2471" t="s">
        <v>749</v>
      </c>
      <c r="QE2471" t="s">
        <v>749</v>
      </c>
      <c r="QF2471" t="s">
        <v>749</v>
      </c>
      <c r="QG2471" t="s">
        <v>749</v>
      </c>
      <c r="QH2471" t="s">
        <v>749</v>
      </c>
      <c r="QI2471" t="s">
        <v>749</v>
      </c>
      <c r="QJ2471" t="s">
        <v>749</v>
      </c>
      <c r="QK2471" t="s">
        <v>749</v>
      </c>
      <c r="QL2471" t="s">
        <v>749</v>
      </c>
      <c r="QM2471" t="s">
        <v>749</v>
      </c>
      <c r="QN2471" t="s">
        <v>749</v>
      </c>
      <c r="QO2471" t="s">
        <v>749</v>
      </c>
      <c r="QP2471" t="s">
        <v>749</v>
      </c>
      <c r="QQ2471" t="s">
        <v>749</v>
      </c>
      <c r="QR2471" t="s">
        <v>749</v>
      </c>
      <c r="QS2471" t="s">
        <v>749</v>
      </c>
      <c r="QT2471" t="s">
        <v>749</v>
      </c>
      <c r="QU2471" t="s">
        <v>749</v>
      </c>
      <c r="QV2471" t="s">
        <v>749</v>
      </c>
      <c r="QW2471" t="s">
        <v>749</v>
      </c>
      <c r="QX2471" t="s">
        <v>749</v>
      </c>
      <c r="QY2471" t="s">
        <v>749</v>
      </c>
      <c r="QZ2471" t="s">
        <v>749</v>
      </c>
      <c r="RA2471" t="s">
        <v>749</v>
      </c>
      <c r="RB2471" t="s">
        <v>749</v>
      </c>
      <c r="RC2471" t="s">
        <v>749</v>
      </c>
      <c r="RD2471" t="s">
        <v>749</v>
      </c>
      <c r="RE2471" t="s">
        <v>749</v>
      </c>
      <c r="RF2471" t="s">
        <v>749</v>
      </c>
      <c r="RG2471" t="s">
        <v>749</v>
      </c>
      <c r="RH2471" t="s">
        <v>749</v>
      </c>
      <c r="RI2471" t="s">
        <v>749</v>
      </c>
      <c r="RJ2471" t="s">
        <v>749</v>
      </c>
      <c r="RK2471" t="s">
        <v>749</v>
      </c>
      <c r="RL2471" t="s">
        <v>749</v>
      </c>
      <c r="RM2471" t="s">
        <v>749</v>
      </c>
      <c r="RN2471" t="s">
        <v>749</v>
      </c>
      <c r="RO2471" t="s">
        <v>749</v>
      </c>
      <c r="RP2471" t="s">
        <v>749</v>
      </c>
      <c r="RQ2471" t="s">
        <v>749</v>
      </c>
      <c r="RR2471" t="s">
        <v>749</v>
      </c>
      <c r="RS2471" t="s">
        <v>749</v>
      </c>
      <c r="RT2471" t="s">
        <v>749</v>
      </c>
      <c r="RU2471" t="s">
        <v>749</v>
      </c>
      <c r="RV2471" t="s">
        <v>749</v>
      </c>
      <c r="RW2471" t="s">
        <v>749</v>
      </c>
      <c r="RX2471" t="s">
        <v>749</v>
      </c>
      <c r="RY2471" t="s">
        <v>749</v>
      </c>
      <c r="RZ2471" t="s">
        <v>749</v>
      </c>
      <c r="SA2471" t="s">
        <v>749</v>
      </c>
      <c r="SB2471" t="s">
        <v>749</v>
      </c>
      <c r="SC2471" t="s">
        <v>749</v>
      </c>
      <c r="SD2471" t="s">
        <v>749</v>
      </c>
      <c r="SE2471" t="s">
        <v>749</v>
      </c>
      <c r="SF2471" t="s">
        <v>749</v>
      </c>
      <c r="SG2471" t="s">
        <v>749</v>
      </c>
      <c r="SH2471" t="s">
        <v>749</v>
      </c>
      <c r="SI2471" t="s">
        <v>749</v>
      </c>
      <c r="SJ2471" t="s">
        <v>749</v>
      </c>
      <c r="SK2471" t="s">
        <v>749</v>
      </c>
      <c r="SL2471" t="s">
        <v>749</v>
      </c>
      <c r="SM2471" t="s">
        <v>749</v>
      </c>
      <c r="SN2471" t="s">
        <v>749</v>
      </c>
      <c r="SO2471" t="s">
        <v>749</v>
      </c>
      <c r="SP2471" t="s">
        <v>749</v>
      </c>
      <c r="SQ2471" t="s">
        <v>749</v>
      </c>
      <c r="SR2471" t="s">
        <v>749</v>
      </c>
      <c r="SS2471" t="s">
        <v>749</v>
      </c>
      <c r="ST2471" t="s">
        <v>749</v>
      </c>
      <c r="SU2471" t="s">
        <v>749</v>
      </c>
      <c r="SV2471" t="s">
        <v>749</v>
      </c>
      <c r="SW2471" t="s">
        <v>749</v>
      </c>
      <c r="SX2471" t="s">
        <v>749</v>
      </c>
      <c r="SY2471" t="s">
        <v>749</v>
      </c>
      <c r="SZ2471" t="s">
        <v>749</v>
      </c>
      <c r="TA2471" t="s">
        <v>749</v>
      </c>
      <c r="TB2471" t="s">
        <v>749</v>
      </c>
      <c r="TC2471" t="s">
        <v>749</v>
      </c>
      <c r="TD2471" t="s">
        <v>749</v>
      </c>
      <c r="TE2471" t="s">
        <v>749</v>
      </c>
      <c r="TF2471" t="s">
        <v>749</v>
      </c>
      <c r="TG2471" t="s">
        <v>749</v>
      </c>
      <c r="TH2471" t="s">
        <v>749</v>
      </c>
      <c r="TI2471" t="s">
        <v>749</v>
      </c>
      <c r="TJ2471" t="s">
        <v>749</v>
      </c>
      <c r="TK2471" t="s">
        <v>749</v>
      </c>
      <c r="TL2471" t="s">
        <v>749</v>
      </c>
      <c r="TM2471" t="s">
        <v>749</v>
      </c>
      <c r="TN2471" t="s">
        <v>749</v>
      </c>
      <c r="TO2471" t="s">
        <v>749</v>
      </c>
      <c r="TP2471" t="s">
        <v>749</v>
      </c>
      <c r="TQ2471" t="s">
        <v>749</v>
      </c>
      <c r="TR2471" t="s">
        <v>749</v>
      </c>
      <c r="TS2471" t="s">
        <v>749</v>
      </c>
      <c r="TT2471" t="s">
        <v>749</v>
      </c>
      <c r="TU2471" t="s">
        <v>749</v>
      </c>
      <c r="TV2471" t="s">
        <v>749</v>
      </c>
      <c r="TW2471" t="s">
        <v>749</v>
      </c>
      <c r="TX2471" t="s">
        <v>749</v>
      </c>
      <c r="TY2471" t="s">
        <v>749</v>
      </c>
      <c r="TZ2471" t="s">
        <v>749</v>
      </c>
      <c r="UA2471" t="s">
        <v>749</v>
      </c>
      <c r="UB2471" t="s">
        <v>749</v>
      </c>
      <c r="UC2471" t="s">
        <v>749</v>
      </c>
      <c r="UD2471" t="s">
        <v>749</v>
      </c>
      <c r="UE2471" t="s">
        <v>749</v>
      </c>
      <c r="UF2471" t="s">
        <v>749</v>
      </c>
      <c r="UG2471" t="s">
        <v>749</v>
      </c>
      <c r="UH2471" t="s">
        <v>749</v>
      </c>
      <c r="UI2471" t="s">
        <v>749</v>
      </c>
      <c r="UJ2471" t="s">
        <v>749</v>
      </c>
      <c r="UK2471" t="s">
        <v>749</v>
      </c>
      <c r="UL2471" t="s">
        <v>749</v>
      </c>
      <c r="UM2471" t="s">
        <v>749</v>
      </c>
      <c r="UN2471" t="s">
        <v>749</v>
      </c>
      <c r="UO2471" t="s">
        <v>749</v>
      </c>
      <c r="UP2471" t="s">
        <v>749</v>
      </c>
      <c r="UQ2471" t="s">
        <v>749</v>
      </c>
      <c r="UR2471" t="s">
        <v>749</v>
      </c>
      <c r="US2471" t="s">
        <v>749</v>
      </c>
      <c r="UT2471" t="s">
        <v>749</v>
      </c>
      <c r="UU2471" t="s">
        <v>749</v>
      </c>
      <c r="UV2471" t="s">
        <v>749</v>
      </c>
      <c r="UW2471" t="s">
        <v>749</v>
      </c>
      <c r="UX2471" t="s">
        <v>749</v>
      </c>
      <c r="UY2471" t="s">
        <v>749</v>
      </c>
      <c r="UZ2471" t="s">
        <v>749</v>
      </c>
      <c r="VA2471" t="s">
        <v>749</v>
      </c>
      <c r="VB2471" t="s">
        <v>749</v>
      </c>
      <c r="VC2471" t="s">
        <v>749</v>
      </c>
      <c r="VD2471" t="s">
        <v>749</v>
      </c>
      <c r="VE2471" t="s">
        <v>749</v>
      </c>
      <c r="VF2471" t="s">
        <v>749</v>
      </c>
      <c r="VG2471" t="s">
        <v>749</v>
      </c>
      <c r="VH2471" t="s">
        <v>749</v>
      </c>
      <c r="VI2471" t="s">
        <v>749</v>
      </c>
      <c r="VJ2471" t="s">
        <v>749</v>
      </c>
      <c r="VK2471" t="s">
        <v>749</v>
      </c>
      <c r="VL2471" t="s">
        <v>749</v>
      </c>
      <c r="VM2471" t="s">
        <v>749</v>
      </c>
      <c r="VN2471" t="s">
        <v>749</v>
      </c>
      <c r="VO2471" t="s">
        <v>749</v>
      </c>
      <c r="VP2471" t="s">
        <v>749</v>
      </c>
      <c r="VQ2471" t="s">
        <v>749</v>
      </c>
      <c r="VR2471" t="s">
        <v>749</v>
      </c>
      <c r="VS2471" t="s">
        <v>749</v>
      </c>
      <c r="VT2471" t="s">
        <v>749</v>
      </c>
      <c r="VU2471" t="s">
        <v>749</v>
      </c>
      <c r="VV2471" t="s">
        <v>749</v>
      </c>
      <c r="VW2471" t="s">
        <v>749</v>
      </c>
      <c r="VX2471" t="s">
        <v>749</v>
      </c>
      <c r="VY2471" t="s">
        <v>749</v>
      </c>
      <c r="VZ2471" t="s">
        <v>749</v>
      </c>
      <c r="WA2471" t="s">
        <v>749</v>
      </c>
      <c r="WB2471" t="s">
        <v>749</v>
      </c>
      <c r="WC2471" t="s">
        <v>749</v>
      </c>
      <c r="WD2471" t="s">
        <v>749</v>
      </c>
      <c r="WE2471" t="s">
        <v>749</v>
      </c>
      <c r="WF2471" t="s">
        <v>749</v>
      </c>
      <c r="WG2471" t="s">
        <v>749</v>
      </c>
      <c r="WH2471" t="s">
        <v>749</v>
      </c>
      <c r="WI2471" t="s">
        <v>749</v>
      </c>
      <c r="WJ2471" t="s">
        <v>749</v>
      </c>
      <c r="WK2471" t="s">
        <v>749</v>
      </c>
      <c r="WL2471" t="s">
        <v>749</v>
      </c>
      <c r="WM2471" t="s">
        <v>749</v>
      </c>
      <c r="WN2471" t="s">
        <v>749</v>
      </c>
      <c r="WO2471" t="s">
        <v>749</v>
      </c>
      <c r="WP2471" t="s">
        <v>749</v>
      </c>
      <c r="WQ2471" t="s">
        <v>749</v>
      </c>
      <c r="WR2471" t="s">
        <v>749</v>
      </c>
      <c r="WS2471" t="s">
        <v>749</v>
      </c>
      <c r="WT2471" t="s">
        <v>749</v>
      </c>
      <c r="WU2471" t="s">
        <v>749</v>
      </c>
      <c r="WV2471" t="s">
        <v>749</v>
      </c>
      <c r="WW2471" t="s">
        <v>749</v>
      </c>
      <c r="WX2471" t="s">
        <v>749</v>
      </c>
      <c r="WY2471" t="s">
        <v>749</v>
      </c>
      <c r="WZ2471" t="s">
        <v>749</v>
      </c>
      <c r="XA2471" t="s">
        <v>749</v>
      </c>
      <c r="XB2471" t="s">
        <v>749</v>
      </c>
      <c r="XC2471" t="s">
        <v>749</v>
      </c>
      <c r="XD2471" t="s">
        <v>749</v>
      </c>
      <c r="XE2471" t="s">
        <v>749</v>
      </c>
      <c r="XF2471" t="s">
        <v>749</v>
      </c>
      <c r="XG2471" t="s">
        <v>749</v>
      </c>
      <c r="XH2471" t="s">
        <v>749</v>
      </c>
      <c r="XI2471" t="s">
        <v>749</v>
      </c>
      <c r="XJ2471" t="s">
        <v>749</v>
      </c>
      <c r="XK2471" t="s">
        <v>749</v>
      </c>
      <c r="XL2471" t="s">
        <v>749</v>
      </c>
      <c r="XM2471" t="s">
        <v>749</v>
      </c>
      <c r="XN2471" t="s">
        <v>749</v>
      </c>
      <c r="XO2471" t="s">
        <v>749</v>
      </c>
      <c r="XP2471" t="s">
        <v>749</v>
      </c>
      <c r="XQ2471" t="s">
        <v>749</v>
      </c>
      <c r="XR2471" t="s">
        <v>749</v>
      </c>
      <c r="XS2471" t="s">
        <v>749</v>
      </c>
      <c r="XT2471" t="s">
        <v>749</v>
      </c>
      <c r="XU2471" t="s">
        <v>749</v>
      </c>
      <c r="XV2471" t="s">
        <v>749</v>
      </c>
      <c r="XW2471" t="s">
        <v>749</v>
      </c>
      <c r="XX2471" t="s">
        <v>749</v>
      </c>
      <c r="XY2471" t="s">
        <v>749</v>
      </c>
      <c r="XZ2471" t="s">
        <v>749</v>
      </c>
      <c r="YA2471" t="s">
        <v>749</v>
      </c>
      <c r="YB2471" t="s">
        <v>749</v>
      </c>
      <c r="YC2471" t="s">
        <v>749</v>
      </c>
      <c r="YD2471" t="s">
        <v>749</v>
      </c>
      <c r="YE2471" t="s">
        <v>749</v>
      </c>
      <c r="YF2471" t="s">
        <v>749</v>
      </c>
      <c r="YG2471" t="s">
        <v>749</v>
      </c>
      <c r="YH2471" t="s">
        <v>749</v>
      </c>
      <c r="YI2471" t="s">
        <v>749</v>
      </c>
      <c r="YJ2471" t="s">
        <v>749</v>
      </c>
      <c r="YK2471" t="s">
        <v>749</v>
      </c>
      <c r="YL2471" t="s">
        <v>749</v>
      </c>
      <c r="YM2471" t="s">
        <v>749</v>
      </c>
      <c r="YN2471" t="s">
        <v>749</v>
      </c>
      <c r="YO2471" t="s">
        <v>749</v>
      </c>
      <c r="YP2471" t="s">
        <v>749</v>
      </c>
      <c r="YQ2471" t="s">
        <v>749</v>
      </c>
      <c r="YR2471" t="s">
        <v>749</v>
      </c>
      <c r="YS2471" t="s">
        <v>749</v>
      </c>
      <c r="YT2471" t="s">
        <v>749</v>
      </c>
      <c r="YU2471" t="s">
        <v>749</v>
      </c>
      <c r="YV2471" t="s">
        <v>749</v>
      </c>
      <c r="YW2471" t="s">
        <v>749</v>
      </c>
      <c r="YX2471" t="s">
        <v>749</v>
      </c>
      <c r="YY2471" t="s">
        <v>749</v>
      </c>
      <c r="YZ2471" t="s">
        <v>749</v>
      </c>
      <c r="ZA2471" t="s">
        <v>749</v>
      </c>
      <c r="ZB2471" t="s">
        <v>749</v>
      </c>
      <c r="ZC2471" t="s">
        <v>749</v>
      </c>
      <c r="ZD2471" t="s">
        <v>749</v>
      </c>
      <c r="ZE2471" t="s">
        <v>749</v>
      </c>
      <c r="ZF2471" t="s">
        <v>749</v>
      </c>
      <c r="ZG2471" t="s">
        <v>749</v>
      </c>
      <c r="ZH2471" t="s">
        <v>749</v>
      </c>
      <c r="ZI2471" t="s">
        <v>749</v>
      </c>
      <c r="ZJ2471" t="s">
        <v>749</v>
      </c>
      <c r="ZK2471" t="s">
        <v>749</v>
      </c>
      <c r="ZL2471" t="s">
        <v>749</v>
      </c>
      <c r="ZM2471" t="s">
        <v>749</v>
      </c>
      <c r="ZN2471" t="s">
        <v>749</v>
      </c>
      <c r="ZO2471" t="s">
        <v>749</v>
      </c>
      <c r="ZP2471" t="s">
        <v>749</v>
      </c>
      <c r="ZQ2471" t="s">
        <v>749</v>
      </c>
      <c r="ZR2471" t="s">
        <v>749</v>
      </c>
      <c r="ZS2471" t="s">
        <v>749</v>
      </c>
      <c r="ZT2471" t="s">
        <v>749</v>
      </c>
      <c r="ZU2471" t="s">
        <v>749</v>
      </c>
      <c r="ZV2471" t="s">
        <v>749</v>
      </c>
      <c r="ZW2471" t="s">
        <v>749</v>
      </c>
      <c r="ZX2471" t="s">
        <v>749</v>
      </c>
      <c r="ZY2471" t="s">
        <v>749</v>
      </c>
      <c r="ZZ2471" t="s">
        <v>749</v>
      </c>
      <c r="AAA2471" t="s">
        <v>749</v>
      </c>
      <c r="AAB2471" t="s">
        <v>749</v>
      </c>
      <c r="AAC2471" t="s">
        <v>749</v>
      </c>
      <c r="AAD2471" t="s">
        <v>749</v>
      </c>
      <c r="AAE2471" t="s">
        <v>749</v>
      </c>
      <c r="AAF2471" t="s">
        <v>749</v>
      </c>
      <c r="AAG2471" t="s">
        <v>749</v>
      </c>
      <c r="AAH2471" t="s">
        <v>749</v>
      </c>
      <c r="AAI2471" t="s">
        <v>749</v>
      </c>
      <c r="AAJ2471" t="s">
        <v>749</v>
      </c>
      <c r="AAK2471" t="s">
        <v>749</v>
      </c>
      <c r="AAL2471" t="s">
        <v>749</v>
      </c>
      <c r="AAM2471" t="s">
        <v>749</v>
      </c>
      <c r="AAN2471" t="s">
        <v>749</v>
      </c>
      <c r="AAO2471" t="s">
        <v>749</v>
      </c>
      <c r="AAP2471" t="s">
        <v>749</v>
      </c>
      <c r="AAQ2471" t="s">
        <v>749</v>
      </c>
      <c r="AAR2471" t="s">
        <v>749</v>
      </c>
      <c r="AAS2471" t="s">
        <v>749</v>
      </c>
      <c r="AAT2471" t="s">
        <v>749</v>
      </c>
      <c r="AAU2471" t="s">
        <v>749</v>
      </c>
      <c r="AAV2471" t="s">
        <v>749</v>
      </c>
      <c r="AAW2471" t="s">
        <v>749</v>
      </c>
      <c r="AAX2471" t="s">
        <v>749</v>
      </c>
      <c r="AAY2471" t="s">
        <v>749</v>
      </c>
      <c r="AAZ2471" t="s">
        <v>749</v>
      </c>
      <c r="ABA2471" t="s">
        <v>749</v>
      </c>
      <c r="ABB2471" t="s">
        <v>749</v>
      </c>
      <c r="ABC2471" t="s">
        <v>749</v>
      </c>
      <c r="ABD2471" t="s">
        <v>749</v>
      </c>
      <c r="ABE2471" t="s">
        <v>749</v>
      </c>
      <c r="ABF2471" t="s">
        <v>749</v>
      </c>
      <c r="ABG2471" t="s">
        <v>749</v>
      </c>
      <c r="ABH2471" t="s">
        <v>749</v>
      </c>
      <c r="ABI2471" t="s">
        <v>749</v>
      </c>
      <c r="ABJ2471" t="s">
        <v>749</v>
      </c>
      <c r="ABK2471" t="s">
        <v>749</v>
      </c>
      <c r="ABL2471" t="s">
        <v>749</v>
      </c>
    </row>
    <row r="2472" spans="1:740">
      <c r="A2472" t="s">
        <v>10529</v>
      </c>
      <c r="B2472" t="s">
        <v>10530</v>
      </c>
      <c r="C2472" t="s">
        <v>9874</v>
      </c>
      <c r="D2472" t="s">
        <v>10527</v>
      </c>
      <c r="E2472" t="s">
        <v>837</v>
      </c>
      <c r="F2472" t="s">
        <v>749</v>
      </c>
      <c r="G2472" t="s">
        <v>10528</v>
      </c>
      <c r="H2472" t="s">
        <v>749</v>
      </c>
      <c r="I2472" t="s">
        <v>747</v>
      </c>
      <c r="J2472" s="1">
        <v>0</v>
      </c>
      <c r="K2472" t="s">
        <v>10426</v>
      </c>
      <c r="L2472" t="s">
        <v>1155</v>
      </c>
      <c r="M2472" s="1">
        <v>0</v>
      </c>
      <c r="N2472" t="s">
        <v>749</v>
      </c>
      <c r="O2472" t="s">
        <v>750</v>
      </c>
      <c r="P2472" t="s">
        <v>751</v>
      </c>
      <c r="Q2472" t="s">
        <v>752</v>
      </c>
      <c r="R2472" t="s">
        <v>1156</v>
      </c>
      <c r="S2472" t="s">
        <v>749</v>
      </c>
      <c r="T2472" t="s">
        <v>749</v>
      </c>
      <c r="U2472" t="s">
        <v>749</v>
      </c>
      <c r="V2472" t="s">
        <v>749</v>
      </c>
      <c r="W2472" t="s">
        <v>749</v>
      </c>
      <c r="X2472" t="s">
        <v>749</v>
      </c>
      <c r="Y2472" t="s">
        <v>749</v>
      </c>
      <c r="Z2472" t="s">
        <v>749</v>
      </c>
      <c r="AA2472" t="s">
        <v>749</v>
      </c>
      <c r="AB2472" t="s">
        <v>749</v>
      </c>
      <c r="AC2472" t="s">
        <v>749</v>
      </c>
      <c r="AD2472" t="s">
        <v>749</v>
      </c>
      <c r="AE2472" t="s">
        <v>749</v>
      </c>
      <c r="AF2472" t="s">
        <v>749</v>
      </c>
      <c r="AG2472" t="s">
        <v>749</v>
      </c>
      <c r="AH2472" t="s">
        <v>749</v>
      </c>
      <c r="AI2472" t="s">
        <v>749</v>
      </c>
      <c r="AJ2472" t="s">
        <v>749</v>
      </c>
      <c r="AK2472" t="s">
        <v>749</v>
      </c>
      <c r="AL2472" t="s">
        <v>749</v>
      </c>
      <c r="AM2472" t="s">
        <v>749</v>
      </c>
      <c r="AN2472" t="s">
        <v>749</v>
      </c>
      <c r="AO2472" t="s">
        <v>749</v>
      </c>
      <c r="AP2472" t="s">
        <v>749</v>
      </c>
      <c r="AQ2472" t="s">
        <v>749</v>
      </c>
      <c r="AR2472" t="s">
        <v>749</v>
      </c>
      <c r="AS2472" t="s">
        <v>749</v>
      </c>
      <c r="AT2472" t="s">
        <v>749</v>
      </c>
      <c r="AU2472" t="s">
        <v>749</v>
      </c>
      <c r="AV2472" t="s">
        <v>749</v>
      </c>
      <c r="AW2472" t="s">
        <v>749</v>
      </c>
      <c r="AX2472" t="s">
        <v>749</v>
      </c>
      <c r="AY2472" t="s">
        <v>749</v>
      </c>
      <c r="AZ2472" t="s">
        <v>749</v>
      </c>
      <c r="BA2472" t="s">
        <v>749</v>
      </c>
      <c r="BB2472" t="s">
        <v>749</v>
      </c>
      <c r="BC2472" t="s">
        <v>749</v>
      </c>
      <c r="BD2472" t="s">
        <v>749</v>
      </c>
      <c r="BE2472" t="s">
        <v>749</v>
      </c>
      <c r="BF2472" t="s">
        <v>749</v>
      </c>
      <c r="BG2472" t="s">
        <v>749</v>
      </c>
      <c r="BH2472" t="s">
        <v>749</v>
      </c>
      <c r="BI2472" t="s">
        <v>749</v>
      </c>
      <c r="BJ2472" t="s">
        <v>749</v>
      </c>
      <c r="BK2472" t="s">
        <v>749</v>
      </c>
      <c r="BL2472" t="s">
        <v>749</v>
      </c>
      <c r="BM2472" t="s">
        <v>749</v>
      </c>
      <c r="BN2472" t="s">
        <v>749</v>
      </c>
      <c r="BO2472" t="s">
        <v>749</v>
      </c>
      <c r="BP2472" t="s">
        <v>749</v>
      </c>
      <c r="BQ2472" t="s">
        <v>749</v>
      </c>
      <c r="BR2472" t="s">
        <v>749</v>
      </c>
      <c r="BS2472" t="s">
        <v>749</v>
      </c>
      <c r="BT2472" t="s">
        <v>749</v>
      </c>
      <c r="BU2472" t="s">
        <v>749</v>
      </c>
      <c r="BV2472" t="s">
        <v>749</v>
      </c>
      <c r="BW2472" t="s">
        <v>749</v>
      </c>
      <c r="BX2472" t="s">
        <v>749</v>
      </c>
      <c r="BY2472" t="s">
        <v>749</v>
      </c>
      <c r="BZ2472" t="s">
        <v>749</v>
      </c>
      <c r="CA2472" t="s">
        <v>749</v>
      </c>
      <c r="CB2472" t="s">
        <v>749</v>
      </c>
      <c r="CC2472" t="s">
        <v>749</v>
      </c>
      <c r="CD2472" t="s">
        <v>749</v>
      </c>
      <c r="CE2472" t="s">
        <v>749</v>
      </c>
      <c r="CF2472" t="s">
        <v>749</v>
      </c>
      <c r="CG2472" t="s">
        <v>749</v>
      </c>
      <c r="CH2472" t="s">
        <v>749</v>
      </c>
      <c r="CI2472" t="s">
        <v>749</v>
      </c>
      <c r="CJ2472" t="s">
        <v>749</v>
      </c>
      <c r="CK2472" t="s">
        <v>749</v>
      </c>
      <c r="CL2472" t="s">
        <v>749</v>
      </c>
      <c r="CM2472" t="s">
        <v>749</v>
      </c>
      <c r="CN2472" t="s">
        <v>749</v>
      </c>
      <c r="CO2472" t="s">
        <v>749</v>
      </c>
      <c r="CP2472" t="s">
        <v>749</v>
      </c>
      <c r="CQ2472" t="s">
        <v>749</v>
      </c>
      <c r="CR2472" t="s">
        <v>749</v>
      </c>
      <c r="CS2472" t="s">
        <v>749</v>
      </c>
      <c r="CT2472" t="s">
        <v>749</v>
      </c>
      <c r="CU2472" t="s">
        <v>749</v>
      </c>
      <c r="CV2472" t="s">
        <v>749</v>
      </c>
      <c r="CW2472" t="s">
        <v>749</v>
      </c>
      <c r="CX2472" t="s">
        <v>749</v>
      </c>
      <c r="CY2472" t="s">
        <v>749</v>
      </c>
      <c r="CZ2472" t="s">
        <v>749</v>
      </c>
      <c r="DA2472" t="s">
        <v>749</v>
      </c>
      <c r="DB2472" t="s">
        <v>749</v>
      </c>
      <c r="DC2472" t="s">
        <v>749</v>
      </c>
      <c r="DD2472" t="s">
        <v>749</v>
      </c>
      <c r="DE2472" t="s">
        <v>749</v>
      </c>
      <c r="DF2472" t="s">
        <v>749</v>
      </c>
      <c r="DG2472" t="s">
        <v>749</v>
      </c>
      <c r="DH2472" t="s">
        <v>749</v>
      </c>
      <c r="DI2472" t="s">
        <v>749</v>
      </c>
      <c r="DJ2472" t="s">
        <v>749</v>
      </c>
      <c r="DK2472" t="s">
        <v>749</v>
      </c>
      <c r="DL2472" t="s">
        <v>749</v>
      </c>
      <c r="DM2472" t="s">
        <v>749</v>
      </c>
      <c r="DN2472" t="s">
        <v>749</v>
      </c>
      <c r="DO2472" t="s">
        <v>749</v>
      </c>
      <c r="DP2472" t="s">
        <v>749</v>
      </c>
      <c r="DQ2472" t="s">
        <v>749</v>
      </c>
      <c r="DR2472" t="s">
        <v>749</v>
      </c>
      <c r="DS2472" t="s">
        <v>749</v>
      </c>
      <c r="DT2472" t="s">
        <v>749</v>
      </c>
      <c r="DU2472" t="s">
        <v>749</v>
      </c>
      <c r="DV2472" t="s">
        <v>749</v>
      </c>
      <c r="DW2472" t="s">
        <v>749</v>
      </c>
      <c r="DX2472" t="s">
        <v>749</v>
      </c>
      <c r="DY2472" t="s">
        <v>749</v>
      </c>
      <c r="DZ2472" t="s">
        <v>749</v>
      </c>
      <c r="EA2472" t="s">
        <v>749</v>
      </c>
      <c r="EB2472" t="s">
        <v>749</v>
      </c>
      <c r="EC2472" t="s">
        <v>749</v>
      </c>
      <c r="ED2472" t="s">
        <v>749</v>
      </c>
      <c r="EE2472" t="s">
        <v>749</v>
      </c>
      <c r="EF2472" t="s">
        <v>749</v>
      </c>
      <c r="EG2472" t="s">
        <v>749</v>
      </c>
      <c r="EH2472" t="s">
        <v>749</v>
      </c>
      <c r="EI2472" t="s">
        <v>749</v>
      </c>
      <c r="EJ2472" t="s">
        <v>749</v>
      </c>
      <c r="EK2472" t="s">
        <v>749</v>
      </c>
      <c r="EL2472" t="s">
        <v>749</v>
      </c>
      <c r="EM2472" t="s">
        <v>749</v>
      </c>
      <c r="EN2472" t="s">
        <v>749</v>
      </c>
      <c r="EO2472" t="s">
        <v>749</v>
      </c>
      <c r="EP2472" t="s">
        <v>749</v>
      </c>
      <c r="EQ2472" t="s">
        <v>749</v>
      </c>
      <c r="ER2472" t="s">
        <v>749</v>
      </c>
      <c r="ES2472" t="s">
        <v>749</v>
      </c>
      <c r="ET2472" t="s">
        <v>749</v>
      </c>
      <c r="EU2472" t="s">
        <v>749</v>
      </c>
      <c r="EV2472" t="s">
        <v>749</v>
      </c>
      <c r="EW2472" t="s">
        <v>749</v>
      </c>
      <c r="EX2472" t="s">
        <v>749</v>
      </c>
      <c r="EY2472" t="s">
        <v>749</v>
      </c>
      <c r="EZ2472" t="s">
        <v>749</v>
      </c>
      <c r="FA2472" t="s">
        <v>749</v>
      </c>
      <c r="FB2472" t="s">
        <v>749</v>
      </c>
      <c r="FC2472" t="s">
        <v>749</v>
      </c>
      <c r="FD2472" t="s">
        <v>749</v>
      </c>
      <c r="FE2472" t="s">
        <v>749</v>
      </c>
      <c r="FF2472" t="s">
        <v>749</v>
      </c>
      <c r="FG2472" t="s">
        <v>749</v>
      </c>
      <c r="FH2472" t="s">
        <v>749</v>
      </c>
      <c r="FI2472" t="s">
        <v>749</v>
      </c>
      <c r="FJ2472" t="s">
        <v>749</v>
      </c>
      <c r="FK2472" t="s">
        <v>749</v>
      </c>
      <c r="FL2472" t="s">
        <v>749</v>
      </c>
      <c r="FM2472" t="s">
        <v>749</v>
      </c>
      <c r="FN2472" t="s">
        <v>749</v>
      </c>
      <c r="FO2472" t="s">
        <v>749</v>
      </c>
      <c r="FP2472" t="s">
        <v>749</v>
      </c>
      <c r="FQ2472" t="s">
        <v>749</v>
      </c>
      <c r="FR2472" t="s">
        <v>749</v>
      </c>
      <c r="FS2472" t="s">
        <v>749</v>
      </c>
      <c r="FT2472" t="s">
        <v>749</v>
      </c>
      <c r="FU2472" t="s">
        <v>749</v>
      </c>
      <c r="FV2472" t="s">
        <v>749</v>
      </c>
      <c r="FW2472" t="s">
        <v>749</v>
      </c>
      <c r="FX2472" t="s">
        <v>749</v>
      </c>
      <c r="FY2472" t="s">
        <v>749</v>
      </c>
      <c r="FZ2472" t="s">
        <v>749</v>
      </c>
      <c r="GA2472" t="s">
        <v>749</v>
      </c>
      <c r="GB2472" t="s">
        <v>749</v>
      </c>
      <c r="GC2472" t="s">
        <v>749</v>
      </c>
      <c r="GD2472" t="s">
        <v>749</v>
      </c>
      <c r="GE2472" t="s">
        <v>749</v>
      </c>
      <c r="GF2472" t="s">
        <v>749</v>
      </c>
      <c r="GG2472" t="s">
        <v>749</v>
      </c>
      <c r="GH2472" t="s">
        <v>749</v>
      </c>
      <c r="GI2472" t="s">
        <v>749</v>
      </c>
      <c r="GJ2472" t="s">
        <v>749</v>
      </c>
      <c r="GK2472" t="s">
        <v>749</v>
      </c>
      <c r="GL2472" t="s">
        <v>749</v>
      </c>
      <c r="GM2472" t="s">
        <v>749</v>
      </c>
      <c r="GN2472" t="s">
        <v>749</v>
      </c>
      <c r="GO2472" t="s">
        <v>749</v>
      </c>
      <c r="GP2472" t="s">
        <v>749</v>
      </c>
      <c r="GQ2472" t="s">
        <v>749</v>
      </c>
      <c r="GR2472" t="s">
        <v>749</v>
      </c>
      <c r="GS2472" t="s">
        <v>749</v>
      </c>
      <c r="GT2472" t="s">
        <v>749</v>
      </c>
      <c r="GU2472" t="s">
        <v>749</v>
      </c>
      <c r="GV2472" t="s">
        <v>749</v>
      </c>
      <c r="GW2472" t="s">
        <v>749</v>
      </c>
      <c r="GX2472" t="s">
        <v>749</v>
      </c>
      <c r="GY2472" t="s">
        <v>749</v>
      </c>
      <c r="GZ2472" t="s">
        <v>749</v>
      </c>
      <c r="HA2472" t="s">
        <v>749</v>
      </c>
      <c r="HB2472" t="s">
        <v>749</v>
      </c>
      <c r="HC2472" t="s">
        <v>749</v>
      </c>
      <c r="HD2472" t="s">
        <v>749</v>
      </c>
      <c r="HE2472" t="s">
        <v>749</v>
      </c>
      <c r="HF2472" t="s">
        <v>749</v>
      </c>
      <c r="HG2472" t="s">
        <v>749</v>
      </c>
      <c r="HH2472" t="s">
        <v>749</v>
      </c>
      <c r="HI2472" t="s">
        <v>749</v>
      </c>
      <c r="HJ2472" t="s">
        <v>749</v>
      </c>
      <c r="HK2472" t="s">
        <v>749</v>
      </c>
      <c r="HL2472" t="s">
        <v>749</v>
      </c>
      <c r="HM2472" t="s">
        <v>749</v>
      </c>
      <c r="HN2472" t="s">
        <v>749</v>
      </c>
      <c r="HO2472" t="s">
        <v>749</v>
      </c>
      <c r="HP2472" t="s">
        <v>749</v>
      </c>
      <c r="HQ2472" t="s">
        <v>749</v>
      </c>
      <c r="HR2472" t="s">
        <v>749</v>
      </c>
      <c r="HS2472" t="s">
        <v>749</v>
      </c>
      <c r="HT2472" t="s">
        <v>749</v>
      </c>
      <c r="HU2472" t="s">
        <v>749</v>
      </c>
      <c r="HV2472" t="s">
        <v>749</v>
      </c>
      <c r="HW2472" t="s">
        <v>749</v>
      </c>
      <c r="HX2472" t="s">
        <v>749</v>
      </c>
      <c r="HY2472" t="s">
        <v>749</v>
      </c>
      <c r="HZ2472" t="s">
        <v>749</v>
      </c>
      <c r="IA2472" t="s">
        <v>749</v>
      </c>
      <c r="IB2472" t="s">
        <v>749</v>
      </c>
      <c r="IC2472" t="s">
        <v>749</v>
      </c>
      <c r="ID2472" t="s">
        <v>749</v>
      </c>
      <c r="IE2472" t="s">
        <v>749</v>
      </c>
      <c r="IF2472" t="s">
        <v>749</v>
      </c>
      <c r="IG2472" t="s">
        <v>749</v>
      </c>
      <c r="IH2472" t="s">
        <v>749</v>
      </c>
      <c r="II2472" t="s">
        <v>749</v>
      </c>
      <c r="IJ2472" t="s">
        <v>749</v>
      </c>
      <c r="IK2472" t="s">
        <v>749</v>
      </c>
      <c r="IL2472" t="s">
        <v>749</v>
      </c>
      <c r="IM2472" t="s">
        <v>749</v>
      </c>
      <c r="IN2472" t="s">
        <v>749</v>
      </c>
      <c r="IO2472" t="s">
        <v>749</v>
      </c>
      <c r="IP2472" t="s">
        <v>749</v>
      </c>
      <c r="IQ2472" t="s">
        <v>749</v>
      </c>
      <c r="IR2472" t="s">
        <v>749</v>
      </c>
      <c r="IS2472" t="s">
        <v>749</v>
      </c>
      <c r="IT2472" t="s">
        <v>749</v>
      </c>
      <c r="IU2472" t="s">
        <v>749</v>
      </c>
      <c r="IV2472" t="s">
        <v>749</v>
      </c>
      <c r="IW2472" t="s">
        <v>749</v>
      </c>
      <c r="IX2472" t="s">
        <v>749</v>
      </c>
      <c r="IY2472" t="s">
        <v>749</v>
      </c>
      <c r="IZ2472" t="s">
        <v>749</v>
      </c>
      <c r="JA2472" t="s">
        <v>749</v>
      </c>
      <c r="JB2472" t="s">
        <v>749</v>
      </c>
      <c r="JC2472" t="s">
        <v>749</v>
      </c>
      <c r="JD2472" t="s">
        <v>749</v>
      </c>
      <c r="JE2472" t="s">
        <v>749</v>
      </c>
      <c r="JF2472" t="s">
        <v>749</v>
      </c>
      <c r="JG2472" t="s">
        <v>749</v>
      </c>
      <c r="JH2472" t="s">
        <v>749</v>
      </c>
      <c r="JI2472" t="s">
        <v>749</v>
      </c>
      <c r="JJ2472" t="s">
        <v>749</v>
      </c>
      <c r="JK2472" t="s">
        <v>749</v>
      </c>
      <c r="JL2472" t="s">
        <v>749</v>
      </c>
      <c r="JM2472" t="s">
        <v>749</v>
      </c>
      <c r="JN2472" t="s">
        <v>749</v>
      </c>
      <c r="JO2472" t="s">
        <v>749</v>
      </c>
      <c r="JP2472" t="s">
        <v>749</v>
      </c>
      <c r="JQ2472" t="s">
        <v>749</v>
      </c>
      <c r="JR2472" t="s">
        <v>749</v>
      </c>
      <c r="JS2472" t="s">
        <v>749</v>
      </c>
      <c r="JT2472" t="s">
        <v>749</v>
      </c>
      <c r="JU2472" t="s">
        <v>749</v>
      </c>
      <c r="JV2472" t="s">
        <v>749</v>
      </c>
      <c r="JW2472" t="s">
        <v>749</v>
      </c>
      <c r="JX2472" t="s">
        <v>749</v>
      </c>
      <c r="JY2472" t="s">
        <v>749</v>
      </c>
      <c r="JZ2472" t="s">
        <v>749</v>
      </c>
      <c r="KA2472" t="s">
        <v>749</v>
      </c>
      <c r="KB2472" t="s">
        <v>749</v>
      </c>
      <c r="KC2472" t="s">
        <v>749</v>
      </c>
      <c r="KD2472" t="s">
        <v>749</v>
      </c>
      <c r="KE2472" t="s">
        <v>749</v>
      </c>
      <c r="KF2472" t="s">
        <v>749</v>
      </c>
      <c r="KG2472" t="s">
        <v>749</v>
      </c>
      <c r="KH2472" t="s">
        <v>749</v>
      </c>
      <c r="KI2472" t="s">
        <v>749</v>
      </c>
      <c r="KJ2472" t="s">
        <v>749</v>
      </c>
      <c r="KK2472" t="s">
        <v>749</v>
      </c>
      <c r="KL2472" t="s">
        <v>749</v>
      </c>
      <c r="KM2472" t="s">
        <v>749</v>
      </c>
      <c r="KN2472" t="s">
        <v>749</v>
      </c>
      <c r="KO2472" t="s">
        <v>749</v>
      </c>
      <c r="KP2472" t="s">
        <v>749</v>
      </c>
      <c r="KQ2472" t="s">
        <v>749</v>
      </c>
      <c r="KR2472" t="s">
        <v>749</v>
      </c>
      <c r="KS2472" t="s">
        <v>749</v>
      </c>
      <c r="KT2472" t="s">
        <v>749</v>
      </c>
      <c r="KU2472" t="s">
        <v>749</v>
      </c>
      <c r="KV2472" t="s">
        <v>749</v>
      </c>
      <c r="KW2472" t="s">
        <v>749</v>
      </c>
      <c r="KX2472" t="s">
        <v>749</v>
      </c>
      <c r="KY2472" t="s">
        <v>749</v>
      </c>
      <c r="KZ2472" t="s">
        <v>749</v>
      </c>
      <c r="LA2472" t="s">
        <v>749</v>
      </c>
      <c r="LB2472" t="s">
        <v>749</v>
      </c>
      <c r="LC2472" t="s">
        <v>749</v>
      </c>
      <c r="LD2472" t="s">
        <v>749</v>
      </c>
      <c r="LE2472" t="s">
        <v>749</v>
      </c>
      <c r="LF2472" t="s">
        <v>749</v>
      </c>
      <c r="LG2472" t="s">
        <v>749</v>
      </c>
      <c r="LH2472" t="s">
        <v>749</v>
      </c>
      <c r="LI2472" t="s">
        <v>749</v>
      </c>
      <c r="LJ2472" t="s">
        <v>749</v>
      </c>
      <c r="LK2472" t="s">
        <v>749</v>
      </c>
      <c r="LL2472" t="s">
        <v>749</v>
      </c>
      <c r="LM2472" t="s">
        <v>749</v>
      </c>
      <c r="LN2472" t="s">
        <v>749</v>
      </c>
      <c r="LO2472" t="s">
        <v>749</v>
      </c>
      <c r="LP2472" t="s">
        <v>749</v>
      </c>
      <c r="LQ2472" t="s">
        <v>749</v>
      </c>
      <c r="LR2472" t="s">
        <v>749</v>
      </c>
      <c r="LS2472" t="s">
        <v>749</v>
      </c>
      <c r="LT2472" t="s">
        <v>749</v>
      </c>
      <c r="LU2472" t="s">
        <v>749</v>
      </c>
      <c r="LV2472" t="s">
        <v>749</v>
      </c>
      <c r="LW2472" t="s">
        <v>749</v>
      </c>
      <c r="LX2472" t="s">
        <v>749</v>
      </c>
      <c r="LY2472" t="s">
        <v>749</v>
      </c>
      <c r="LZ2472" t="s">
        <v>749</v>
      </c>
      <c r="MA2472" t="s">
        <v>749</v>
      </c>
      <c r="MB2472" t="s">
        <v>749</v>
      </c>
      <c r="MC2472" t="s">
        <v>749</v>
      </c>
      <c r="MD2472" t="s">
        <v>749</v>
      </c>
      <c r="ME2472" t="s">
        <v>749</v>
      </c>
      <c r="MF2472" t="s">
        <v>749</v>
      </c>
      <c r="MG2472" t="s">
        <v>749</v>
      </c>
      <c r="MH2472" t="s">
        <v>749</v>
      </c>
      <c r="MI2472" t="s">
        <v>749</v>
      </c>
      <c r="MJ2472" t="s">
        <v>749</v>
      </c>
      <c r="MK2472" t="s">
        <v>749</v>
      </c>
      <c r="ML2472" t="s">
        <v>749</v>
      </c>
      <c r="MM2472" t="s">
        <v>749</v>
      </c>
      <c r="MN2472" t="s">
        <v>749</v>
      </c>
      <c r="MO2472" t="s">
        <v>749</v>
      </c>
      <c r="MP2472" t="s">
        <v>749</v>
      </c>
      <c r="MQ2472" t="s">
        <v>749</v>
      </c>
      <c r="MR2472" t="s">
        <v>749</v>
      </c>
      <c r="MS2472" t="s">
        <v>749</v>
      </c>
      <c r="MT2472" t="s">
        <v>749</v>
      </c>
      <c r="MU2472" t="s">
        <v>749</v>
      </c>
      <c r="MV2472" t="s">
        <v>749</v>
      </c>
      <c r="MW2472" t="s">
        <v>749</v>
      </c>
      <c r="MX2472" t="s">
        <v>749</v>
      </c>
      <c r="MY2472" t="s">
        <v>749</v>
      </c>
      <c r="MZ2472" t="s">
        <v>749</v>
      </c>
      <c r="NA2472" t="s">
        <v>749</v>
      </c>
      <c r="NB2472" t="s">
        <v>749</v>
      </c>
      <c r="NC2472" t="s">
        <v>749</v>
      </c>
      <c r="ND2472" t="s">
        <v>749</v>
      </c>
      <c r="NE2472" t="s">
        <v>749</v>
      </c>
      <c r="NF2472" t="s">
        <v>749</v>
      </c>
      <c r="NG2472" t="s">
        <v>749</v>
      </c>
      <c r="NH2472" t="s">
        <v>749</v>
      </c>
      <c r="NI2472" t="s">
        <v>749</v>
      </c>
      <c r="NJ2472" t="s">
        <v>749</v>
      </c>
      <c r="NK2472" t="s">
        <v>749</v>
      </c>
      <c r="NL2472" t="s">
        <v>749</v>
      </c>
      <c r="NM2472" t="s">
        <v>749</v>
      </c>
      <c r="NN2472" t="s">
        <v>749</v>
      </c>
      <c r="NO2472" t="s">
        <v>749</v>
      </c>
      <c r="NP2472" t="s">
        <v>749</v>
      </c>
      <c r="NQ2472" t="s">
        <v>749</v>
      </c>
      <c r="NR2472" t="s">
        <v>749</v>
      </c>
      <c r="NS2472" t="s">
        <v>749</v>
      </c>
      <c r="NT2472" t="s">
        <v>749</v>
      </c>
      <c r="NU2472" t="s">
        <v>749</v>
      </c>
      <c r="NV2472" t="s">
        <v>749</v>
      </c>
      <c r="NW2472" t="s">
        <v>749</v>
      </c>
      <c r="NX2472" t="s">
        <v>749</v>
      </c>
      <c r="NY2472" t="s">
        <v>749</v>
      </c>
      <c r="NZ2472" t="s">
        <v>749</v>
      </c>
      <c r="OA2472" t="s">
        <v>749</v>
      </c>
      <c r="OB2472" t="s">
        <v>749</v>
      </c>
      <c r="OC2472" t="s">
        <v>749</v>
      </c>
      <c r="OD2472" t="s">
        <v>749</v>
      </c>
      <c r="OE2472" t="s">
        <v>749</v>
      </c>
      <c r="OF2472" t="s">
        <v>749</v>
      </c>
      <c r="OG2472" t="s">
        <v>749</v>
      </c>
      <c r="OH2472" t="s">
        <v>749</v>
      </c>
      <c r="OI2472" t="s">
        <v>749</v>
      </c>
      <c r="OJ2472" t="s">
        <v>749</v>
      </c>
      <c r="OK2472" t="s">
        <v>749</v>
      </c>
      <c r="OL2472" t="s">
        <v>749</v>
      </c>
      <c r="OM2472" t="s">
        <v>749</v>
      </c>
      <c r="ON2472" t="s">
        <v>749</v>
      </c>
      <c r="OO2472" t="s">
        <v>749</v>
      </c>
      <c r="OP2472" t="s">
        <v>749</v>
      </c>
      <c r="OQ2472" t="s">
        <v>749</v>
      </c>
      <c r="OR2472" t="s">
        <v>749</v>
      </c>
      <c r="OS2472" t="s">
        <v>749</v>
      </c>
      <c r="OT2472" t="s">
        <v>749</v>
      </c>
      <c r="OU2472" t="s">
        <v>749</v>
      </c>
      <c r="OV2472" t="s">
        <v>749</v>
      </c>
      <c r="OW2472" t="s">
        <v>749</v>
      </c>
      <c r="OX2472" t="s">
        <v>749</v>
      </c>
      <c r="OY2472" t="s">
        <v>749</v>
      </c>
      <c r="OZ2472" t="s">
        <v>749</v>
      </c>
      <c r="PA2472" t="s">
        <v>749</v>
      </c>
      <c r="PB2472" t="s">
        <v>749</v>
      </c>
      <c r="PC2472" t="s">
        <v>749</v>
      </c>
      <c r="PD2472" t="s">
        <v>749</v>
      </c>
      <c r="PE2472" t="s">
        <v>749</v>
      </c>
      <c r="PF2472" t="s">
        <v>749</v>
      </c>
      <c r="PG2472" t="s">
        <v>749</v>
      </c>
      <c r="PH2472" t="s">
        <v>749</v>
      </c>
      <c r="PI2472" t="s">
        <v>749</v>
      </c>
      <c r="PJ2472" t="s">
        <v>749</v>
      </c>
      <c r="PK2472" t="s">
        <v>749</v>
      </c>
      <c r="PL2472" t="s">
        <v>749</v>
      </c>
      <c r="PM2472" t="s">
        <v>749</v>
      </c>
      <c r="PN2472" t="s">
        <v>749</v>
      </c>
      <c r="PO2472" t="s">
        <v>749</v>
      </c>
      <c r="PP2472" t="s">
        <v>749</v>
      </c>
      <c r="PQ2472" t="s">
        <v>749</v>
      </c>
      <c r="PR2472" t="s">
        <v>749</v>
      </c>
      <c r="PS2472" t="s">
        <v>749</v>
      </c>
      <c r="PT2472" t="s">
        <v>749</v>
      </c>
      <c r="PU2472" t="s">
        <v>749</v>
      </c>
      <c r="PV2472" t="s">
        <v>749</v>
      </c>
      <c r="PW2472" t="s">
        <v>749</v>
      </c>
      <c r="PX2472" t="s">
        <v>749</v>
      </c>
      <c r="PY2472" t="s">
        <v>749</v>
      </c>
      <c r="PZ2472" t="s">
        <v>749</v>
      </c>
      <c r="QA2472" t="s">
        <v>749</v>
      </c>
      <c r="QB2472" t="s">
        <v>749</v>
      </c>
      <c r="QC2472" t="s">
        <v>749</v>
      </c>
      <c r="QD2472" t="s">
        <v>749</v>
      </c>
      <c r="QE2472" t="s">
        <v>749</v>
      </c>
      <c r="QF2472" t="s">
        <v>749</v>
      </c>
      <c r="QG2472" t="s">
        <v>749</v>
      </c>
      <c r="QH2472" t="s">
        <v>749</v>
      </c>
      <c r="QI2472" t="s">
        <v>749</v>
      </c>
      <c r="QJ2472" t="s">
        <v>749</v>
      </c>
      <c r="QK2472" t="s">
        <v>749</v>
      </c>
      <c r="QL2472" t="s">
        <v>749</v>
      </c>
      <c r="QM2472" t="s">
        <v>749</v>
      </c>
      <c r="QN2472" t="s">
        <v>749</v>
      </c>
      <c r="QO2472" t="s">
        <v>749</v>
      </c>
      <c r="QP2472" t="s">
        <v>749</v>
      </c>
      <c r="QQ2472" t="s">
        <v>749</v>
      </c>
      <c r="QR2472" t="s">
        <v>749</v>
      </c>
      <c r="QS2472" t="s">
        <v>749</v>
      </c>
      <c r="QT2472" t="s">
        <v>749</v>
      </c>
      <c r="QU2472" t="s">
        <v>749</v>
      </c>
      <c r="QV2472" t="s">
        <v>749</v>
      </c>
      <c r="QW2472" t="s">
        <v>749</v>
      </c>
      <c r="QX2472" t="s">
        <v>749</v>
      </c>
      <c r="QY2472" t="s">
        <v>749</v>
      </c>
      <c r="QZ2472" t="s">
        <v>749</v>
      </c>
      <c r="RA2472" t="s">
        <v>749</v>
      </c>
      <c r="RB2472" t="s">
        <v>749</v>
      </c>
      <c r="RC2472" t="s">
        <v>749</v>
      </c>
      <c r="RD2472" t="s">
        <v>749</v>
      </c>
      <c r="RE2472" t="s">
        <v>749</v>
      </c>
      <c r="RF2472" t="s">
        <v>749</v>
      </c>
      <c r="RG2472" t="s">
        <v>749</v>
      </c>
      <c r="RH2472" t="s">
        <v>749</v>
      </c>
      <c r="RI2472" t="s">
        <v>749</v>
      </c>
      <c r="RJ2472" t="s">
        <v>749</v>
      </c>
      <c r="RK2472" t="s">
        <v>749</v>
      </c>
      <c r="RL2472" t="s">
        <v>749</v>
      </c>
      <c r="RM2472" t="s">
        <v>749</v>
      </c>
      <c r="RN2472" t="s">
        <v>749</v>
      </c>
      <c r="RO2472" t="s">
        <v>749</v>
      </c>
      <c r="RP2472" t="s">
        <v>749</v>
      </c>
      <c r="RQ2472" t="s">
        <v>749</v>
      </c>
      <c r="RR2472" t="s">
        <v>749</v>
      </c>
      <c r="RS2472" t="s">
        <v>749</v>
      </c>
      <c r="RT2472" t="s">
        <v>749</v>
      </c>
      <c r="RU2472" t="s">
        <v>749</v>
      </c>
      <c r="RV2472" t="s">
        <v>749</v>
      </c>
      <c r="RW2472" t="s">
        <v>749</v>
      </c>
      <c r="RX2472" t="s">
        <v>749</v>
      </c>
      <c r="RY2472" t="s">
        <v>749</v>
      </c>
      <c r="RZ2472" t="s">
        <v>749</v>
      </c>
      <c r="SA2472" t="s">
        <v>749</v>
      </c>
      <c r="SB2472" t="s">
        <v>749</v>
      </c>
      <c r="SC2472" t="s">
        <v>749</v>
      </c>
      <c r="SD2472" t="s">
        <v>749</v>
      </c>
      <c r="SE2472" t="s">
        <v>749</v>
      </c>
      <c r="SF2472" t="s">
        <v>749</v>
      </c>
      <c r="SG2472" t="s">
        <v>749</v>
      </c>
      <c r="SH2472" t="s">
        <v>749</v>
      </c>
      <c r="SI2472" t="s">
        <v>749</v>
      </c>
      <c r="SJ2472" t="s">
        <v>749</v>
      </c>
      <c r="SK2472" t="s">
        <v>749</v>
      </c>
      <c r="SL2472" t="s">
        <v>749</v>
      </c>
      <c r="SM2472" t="s">
        <v>749</v>
      </c>
      <c r="SN2472" t="s">
        <v>749</v>
      </c>
      <c r="SO2472" t="s">
        <v>749</v>
      </c>
      <c r="SP2472" t="s">
        <v>749</v>
      </c>
      <c r="SQ2472" t="s">
        <v>749</v>
      </c>
      <c r="SR2472" t="s">
        <v>749</v>
      </c>
      <c r="SS2472" t="s">
        <v>749</v>
      </c>
      <c r="ST2472" t="s">
        <v>749</v>
      </c>
      <c r="SU2472" t="s">
        <v>749</v>
      </c>
      <c r="SV2472" t="s">
        <v>749</v>
      </c>
      <c r="SW2472" t="s">
        <v>749</v>
      </c>
      <c r="SX2472" t="s">
        <v>749</v>
      </c>
      <c r="SY2472" t="s">
        <v>749</v>
      </c>
      <c r="SZ2472" t="s">
        <v>749</v>
      </c>
      <c r="TA2472" t="s">
        <v>749</v>
      </c>
      <c r="TB2472" t="s">
        <v>749</v>
      </c>
      <c r="TC2472" t="s">
        <v>749</v>
      </c>
      <c r="TD2472" t="s">
        <v>749</v>
      </c>
      <c r="TE2472" t="s">
        <v>749</v>
      </c>
      <c r="TF2472" t="s">
        <v>749</v>
      </c>
      <c r="TG2472" t="s">
        <v>749</v>
      </c>
      <c r="TH2472" t="s">
        <v>749</v>
      </c>
      <c r="TI2472" t="s">
        <v>749</v>
      </c>
      <c r="TJ2472" t="s">
        <v>749</v>
      </c>
      <c r="TK2472" t="s">
        <v>749</v>
      </c>
      <c r="TL2472" t="s">
        <v>749</v>
      </c>
      <c r="TM2472" t="s">
        <v>749</v>
      </c>
      <c r="TN2472" t="s">
        <v>749</v>
      </c>
      <c r="TO2472" t="s">
        <v>749</v>
      </c>
      <c r="TP2472" t="s">
        <v>749</v>
      </c>
      <c r="TQ2472" t="s">
        <v>749</v>
      </c>
      <c r="TR2472" t="s">
        <v>749</v>
      </c>
      <c r="TS2472" t="s">
        <v>749</v>
      </c>
      <c r="TT2472" t="s">
        <v>749</v>
      </c>
      <c r="TU2472" t="s">
        <v>749</v>
      </c>
      <c r="TV2472" t="s">
        <v>749</v>
      </c>
      <c r="TW2472" t="s">
        <v>749</v>
      </c>
      <c r="TX2472" t="s">
        <v>749</v>
      </c>
      <c r="TY2472" t="s">
        <v>749</v>
      </c>
      <c r="TZ2472" t="s">
        <v>749</v>
      </c>
      <c r="UA2472" t="s">
        <v>749</v>
      </c>
      <c r="UB2472" t="s">
        <v>749</v>
      </c>
      <c r="UC2472" t="s">
        <v>749</v>
      </c>
      <c r="UD2472" t="s">
        <v>749</v>
      </c>
      <c r="UE2472" t="s">
        <v>749</v>
      </c>
      <c r="UF2472" t="s">
        <v>749</v>
      </c>
      <c r="UG2472" t="s">
        <v>749</v>
      </c>
      <c r="UH2472" t="s">
        <v>749</v>
      </c>
      <c r="UI2472" t="s">
        <v>749</v>
      </c>
      <c r="UJ2472" t="s">
        <v>749</v>
      </c>
      <c r="UK2472" t="s">
        <v>749</v>
      </c>
      <c r="UL2472" t="s">
        <v>749</v>
      </c>
      <c r="UM2472" t="s">
        <v>749</v>
      </c>
      <c r="UN2472" t="s">
        <v>749</v>
      </c>
      <c r="UO2472" t="s">
        <v>749</v>
      </c>
      <c r="UP2472" t="s">
        <v>749</v>
      </c>
      <c r="UQ2472" t="s">
        <v>749</v>
      </c>
      <c r="UR2472" t="s">
        <v>749</v>
      </c>
      <c r="US2472" t="s">
        <v>749</v>
      </c>
      <c r="UT2472" t="s">
        <v>749</v>
      </c>
      <c r="UU2472" t="s">
        <v>749</v>
      </c>
      <c r="UV2472" t="s">
        <v>749</v>
      </c>
      <c r="UW2472" t="s">
        <v>749</v>
      </c>
      <c r="UX2472" t="s">
        <v>749</v>
      </c>
      <c r="UY2472" t="s">
        <v>749</v>
      </c>
      <c r="UZ2472" t="s">
        <v>749</v>
      </c>
      <c r="VA2472" t="s">
        <v>749</v>
      </c>
      <c r="VB2472" t="s">
        <v>749</v>
      </c>
      <c r="VC2472" t="s">
        <v>749</v>
      </c>
      <c r="VD2472" t="s">
        <v>749</v>
      </c>
      <c r="VE2472" t="s">
        <v>749</v>
      </c>
      <c r="VF2472" t="s">
        <v>749</v>
      </c>
      <c r="VG2472" t="s">
        <v>749</v>
      </c>
      <c r="VH2472" t="s">
        <v>749</v>
      </c>
      <c r="VI2472" t="s">
        <v>749</v>
      </c>
      <c r="VJ2472" t="s">
        <v>749</v>
      </c>
      <c r="VK2472" t="s">
        <v>749</v>
      </c>
      <c r="VL2472" t="s">
        <v>749</v>
      </c>
      <c r="VM2472" t="s">
        <v>749</v>
      </c>
      <c r="VN2472" t="s">
        <v>749</v>
      </c>
      <c r="VO2472" t="s">
        <v>749</v>
      </c>
      <c r="VP2472" t="s">
        <v>749</v>
      </c>
      <c r="VQ2472" t="s">
        <v>749</v>
      </c>
      <c r="VR2472" t="s">
        <v>749</v>
      </c>
      <c r="VS2472" t="s">
        <v>749</v>
      </c>
      <c r="VT2472" t="s">
        <v>749</v>
      </c>
      <c r="VU2472" t="s">
        <v>749</v>
      </c>
      <c r="VV2472" t="s">
        <v>749</v>
      </c>
      <c r="VW2472" t="s">
        <v>749</v>
      </c>
      <c r="VX2472" t="s">
        <v>749</v>
      </c>
      <c r="VY2472" t="s">
        <v>749</v>
      </c>
      <c r="VZ2472" t="s">
        <v>749</v>
      </c>
      <c r="WA2472" t="s">
        <v>749</v>
      </c>
      <c r="WB2472" t="s">
        <v>749</v>
      </c>
      <c r="WC2472" t="s">
        <v>749</v>
      </c>
      <c r="WD2472" t="s">
        <v>749</v>
      </c>
      <c r="WE2472" t="s">
        <v>749</v>
      </c>
      <c r="WF2472" t="s">
        <v>749</v>
      </c>
      <c r="WG2472" t="s">
        <v>749</v>
      </c>
      <c r="WH2472" t="s">
        <v>749</v>
      </c>
      <c r="WI2472" t="s">
        <v>749</v>
      </c>
      <c r="WJ2472" t="s">
        <v>749</v>
      </c>
      <c r="WK2472" t="s">
        <v>749</v>
      </c>
      <c r="WL2472" t="s">
        <v>749</v>
      </c>
      <c r="WM2472" t="s">
        <v>749</v>
      </c>
      <c r="WN2472" t="s">
        <v>749</v>
      </c>
      <c r="WO2472" t="s">
        <v>749</v>
      </c>
      <c r="WP2472" t="s">
        <v>749</v>
      </c>
      <c r="WQ2472" t="s">
        <v>749</v>
      </c>
      <c r="WR2472" t="s">
        <v>749</v>
      </c>
      <c r="WS2472" t="s">
        <v>749</v>
      </c>
      <c r="WT2472" t="s">
        <v>749</v>
      </c>
      <c r="WU2472" t="s">
        <v>749</v>
      </c>
      <c r="WV2472" t="s">
        <v>749</v>
      </c>
      <c r="WW2472" t="s">
        <v>749</v>
      </c>
      <c r="WX2472" t="s">
        <v>749</v>
      </c>
      <c r="WY2472" t="s">
        <v>749</v>
      </c>
      <c r="WZ2472" t="s">
        <v>749</v>
      </c>
      <c r="XA2472" t="s">
        <v>749</v>
      </c>
      <c r="XB2472" t="s">
        <v>749</v>
      </c>
      <c r="XC2472" t="s">
        <v>749</v>
      </c>
      <c r="XD2472" t="s">
        <v>749</v>
      </c>
      <c r="XE2472" t="s">
        <v>749</v>
      </c>
      <c r="XF2472" t="s">
        <v>749</v>
      </c>
      <c r="XG2472" t="s">
        <v>749</v>
      </c>
      <c r="XH2472" t="s">
        <v>749</v>
      </c>
      <c r="XI2472" t="s">
        <v>749</v>
      </c>
      <c r="XJ2472" t="s">
        <v>749</v>
      </c>
      <c r="XK2472" t="s">
        <v>749</v>
      </c>
      <c r="XL2472" t="s">
        <v>749</v>
      </c>
      <c r="XM2472" t="s">
        <v>749</v>
      </c>
      <c r="XN2472" t="s">
        <v>749</v>
      </c>
      <c r="XO2472" t="s">
        <v>749</v>
      </c>
      <c r="XP2472" t="s">
        <v>749</v>
      </c>
      <c r="XQ2472" t="s">
        <v>749</v>
      </c>
      <c r="XR2472" t="s">
        <v>749</v>
      </c>
      <c r="XS2472" t="s">
        <v>749</v>
      </c>
      <c r="XT2472" t="s">
        <v>749</v>
      </c>
      <c r="XU2472" t="s">
        <v>749</v>
      </c>
      <c r="XV2472" t="s">
        <v>749</v>
      </c>
      <c r="XW2472" t="s">
        <v>749</v>
      </c>
      <c r="XX2472" t="s">
        <v>749</v>
      </c>
      <c r="XY2472" t="s">
        <v>749</v>
      </c>
      <c r="XZ2472" t="s">
        <v>749</v>
      </c>
      <c r="YA2472" t="s">
        <v>749</v>
      </c>
      <c r="YB2472" t="s">
        <v>749</v>
      </c>
      <c r="YC2472" t="s">
        <v>749</v>
      </c>
      <c r="YD2472" t="s">
        <v>749</v>
      </c>
      <c r="YE2472" t="s">
        <v>749</v>
      </c>
      <c r="YF2472" t="s">
        <v>749</v>
      </c>
      <c r="YG2472" t="s">
        <v>749</v>
      </c>
      <c r="YH2472" t="s">
        <v>749</v>
      </c>
      <c r="YI2472" t="s">
        <v>749</v>
      </c>
      <c r="YJ2472" t="s">
        <v>749</v>
      </c>
      <c r="YK2472" t="s">
        <v>749</v>
      </c>
      <c r="YL2472" t="s">
        <v>749</v>
      </c>
      <c r="YM2472" t="s">
        <v>749</v>
      </c>
      <c r="YN2472" t="s">
        <v>749</v>
      </c>
      <c r="YO2472" t="s">
        <v>749</v>
      </c>
      <c r="YP2472" t="s">
        <v>749</v>
      </c>
      <c r="YQ2472" t="s">
        <v>749</v>
      </c>
      <c r="YR2472" t="s">
        <v>749</v>
      </c>
      <c r="YS2472" t="s">
        <v>749</v>
      </c>
      <c r="YT2472" t="s">
        <v>749</v>
      </c>
      <c r="YU2472" t="s">
        <v>749</v>
      </c>
      <c r="YV2472" t="s">
        <v>749</v>
      </c>
      <c r="YW2472" t="s">
        <v>749</v>
      </c>
      <c r="YX2472" t="s">
        <v>749</v>
      </c>
      <c r="YY2472" t="s">
        <v>749</v>
      </c>
      <c r="YZ2472" t="s">
        <v>749</v>
      </c>
      <c r="ZA2472" t="s">
        <v>749</v>
      </c>
      <c r="ZB2472" t="s">
        <v>749</v>
      </c>
      <c r="ZC2472" t="s">
        <v>749</v>
      </c>
      <c r="ZD2472" t="s">
        <v>749</v>
      </c>
      <c r="ZE2472" t="s">
        <v>749</v>
      </c>
      <c r="ZF2472" t="s">
        <v>749</v>
      </c>
      <c r="ZG2472" t="s">
        <v>749</v>
      </c>
      <c r="ZH2472" t="s">
        <v>749</v>
      </c>
      <c r="ZI2472" t="s">
        <v>749</v>
      </c>
      <c r="ZJ2472" t="s">
        <v>749</v>
      </c>
      <c r="ZK2472" t="s">
        <v>749</v>
      </c>
      <c r="ZL2472" t="s">
        <v>749</v>
      </c>
      <c r="ZM2472" t="s">
        <v>749</v>
      </c>
      <c r="ZN2472" t="s">
        <v>749</v>
      </c>
      <c r="ZO2472" t="s">
        <v>749</v>
      </c>
      <c r="ZP2472" t="s">
        <v>749</v>
      </c>
      <c r="ZQ2472" t="s">
        <v>749</v>
      </c>
      <c r="ZR2472" t="s">
        <v>749</v>
      </c>
      <c r="ZS2472" t="s">
        <v>749</v>
      </c>
      <c r="ZT2472" t="s">
        <v>749</v>
      </c>
      <c r="ZU2472" t="s">
        <v>749</v>
      </c>
      <c r="ZV2472" t="s">
        <v>749</v>
      </c>
      <c r="ZW2472" t="s">
        <v>749</v>
      </c>
      <c r="ZX2472" t="s">
        <v>749</v>
      </c>
      <c r="ZY2472" t="s">
        <v>749</v>
      </c>
      <c r="ZZ2472" t="s">
        <v>749</v>
      </c>
      <c r="AAA2472" t="s">
        <v>749</v>
      </c>
      <c r="AAB2472" t="s">
        <v>749</v>
      </c>
      <c r="AAC2472" t="s">
        <v>749</v>
      </c>
      <c r="AAD2472" t="s">
        <v>749</v>
      </c>
      <c r="AAE2472" t="s">
        <v>749</v>
      </c>
      <c r="AAF2472" t="s">
        <v>749</v>
      </c>
      <c r="AAG2472" t="s">
        <v>749</v>
      </c>
      <c r="AAH2472" t="s">
        <v>749</v>
      </c>
      <c r="AAI2472" t="s">
        <v>749</v>
      </c>
      <c r="AAJ2472" t="s">
        <v>749</v>
      </c>
      <c r="AAK2472" t="s">
        <v>749</v>
      </c>
      <c r="AAL2472" t="s">
        <v>749</v>
      </c>
      <c r="AAM2472" t="s">
        <v>749</v>
      </c>
      <c r="AAN2472" t="s">
        <v>749</v>
      </c>
      <c r="AAO2472" t="s">
        <v>749</v>
      </c>
      <c r="AAP2472" t="s">
        <v>749</v>
      </c>
      <c r="AAQ2472" t="s">
        <v>749</v>
      </c>
      <c r="AAR2472" t="s">
        <v>749</v>
      </c>
      <c r="AAS2472" t="s">
        <v>749</v>
      </c>
      <c r="AAT2472" t="s">
        <v>749</v>
      </c>
      <c r="AAU2472" t="s">
        <v>749</v>
      </c>
      <c r="AAV2472" t="s">
        <v>749</v>
      </c>
      <c r="AAW2472" t="s">
        <v>749</v>
      </c>
      <c r="AAX2472" t="s">
        <v>749</v>
      </c>
      <c r="AAY2472" t="s">
        <v>749</v>
      </c>
      <c r="AAZ2472" t="s">
        <v>749</v>
      </c>
      <c r="ABA2472" t="s">
        <v>749</v>
      </c>
      <c r="ABB2472" t="s">
        <v>749</v>
      </c>
      <c r="ABC2472" t="s">
        <v>749</v>
      </c>
      <c r="ABD2472" t="s">
        <v>749</v>
      </c>
      <c r="ABE2472" t="s">
        <v>749</v>
      </c>
      <c r="ABF2472" t="s">
        <v>749</v>
      </c>
      <c r="ABG2472" t="s">
        <v>749</v>
      </c>
      <c r="ABH2472" t="s">
        <v>749</v>
      </c>
      <c r="ABI2472" t="s">
        <v>749</v>
      </c>
      <c r="ABJ2472" t="s">
        <v>749</v>
      </c>
      <c r="ABK2472" t="s">
        <v>749</v>
      </c>
      <c r="ABL2472" t="s">
        <v>749</v>
      </c>
    </row>
    <row r="2473" spans="1:740">
      <c r="A2473" t="s">
        <v>10531</v>
      </c>
      <c r="B2473" t="s">
        <v>10532</v>
      </c>
      <c r="C2473" t="s">
        <v>9874</v>
      </c>
      <c r="D2473" t="s">
        <v>10533</v>
      </c>
      <c r="E2473" t="s">
        <v>837</v>
      </c>
      <c r="F2473" t="s">
        <v>749</v>
      </c>
      <c r="G2473" t="s">
        <v>10534</v>
      </c>
      <c r="H2473" t="s">
        <v>749</v>
      </c>
      <c r="I2473" t="s">
        <v>747</v>
      </c>
      <c r="J2473" s="1">
        <v>0</v>
      </c>
      <c r="K2473" t="s">
        <v>10426</v>
      </c>
      <c r="L2473" t="s">
        <v>1155</v>
      </c>
      <c r="M2473" s="1">
        <v>0</v>
      </c>
      <c r="N2473" t="s">
        <v>749</v>
      </c>
      <c r="O2473" t="s">
        <v>750</v>
      </c>
      <c r="P2473" t="s">
        <v>751</v>
      </c>
      <c r="Q2473" t="s">
        <v>752</v>
      </c>
      <c r="R2473" t="s">
        <v>1156</v>
      </c>
      <c r="S2473" t="s">
        <v>749</v>
      </c>
      <c r="T2473" t="s">
        <v>749</v>
      </c>
      <c r="U2473" t="s">
        <v>749</v>
      </c>
      <c r="V2473" t="s">
        <v>749</v>
      </c>
      <c r="W2473" t="s">
        <v>749</v>
      </c>
      <c r="X2473" t="s">
        <v>749</v>
      </c>
      <c r="Y2473" t="s">
        <v>749</v>
      </c>
      <c r="Z2473" t="s">
        <v>749</v>
      </c>
      <c r="AA2473" t="s">
        <v>749</v>
      </c>
      <c r="AB2473" t="s">
        <v>749</v>
      </c>
      <c r="AC2473" t="s">
        <v>749</v>
      </c>
      <c r="AD2473" t="s">
        <v>749</v>
      </c>
      <c r="AE2473" t="s">
        <v>749</v>
      </c>
      <c r="AF2473" t="s">
        <v>749</v>
      </c>
      <c r="AG2473" t="s">
        <v>749</v>
      </c>
      <c r="AH2473" t="s">
        <v>749</v>
      </c>
      <c r="AI2473" t="s">
        <v>749</v>
      </c>
      <c r="AJ2473" t="s">
        <v>749</v>
      </c>
      <c r="AK2473" t="s">
        <v>749</v>
      </c>
      <c r="AL2473" t="s">
        <v>749</v>
      </c>
      <c r="AM2473" t="s">
        <v>749</v>
      </c>
      <c r="AN2473" t="s">
        <v>749</v>
      </c>
      <c r="AO2473" t="s">
        <v>749</v>
      </c>
      <c r="AP2473" t="s">
        <v>749</v>
      </c>
      <c r="AQ2473" t="s">
        <v>749</v>
      </c>
      <c r="AR2473" t="s">
        <v>749</v>
      </c>
      <c r="AS2473" t="s">
        <v>749</v>
      </c>
      <c r="AT2473" t="s">
        <v>749</v>
      </c>
      <c r="AU2473" t="s">
        <v>749</v>
      </c>
      <c r="AV2473" t="s">
        <v>749</v>
      </c>
      <c r="AW2473" t="s">
        <v>749</v>
      </c>
      <c r="AX2473" t="s">
        <v>749</v>
      </c>
      <c r="AY2473" t="s">
        <v>749</v>
      </c>
      <c r="AZ2473" t="s">
        <v>749</v>
      </c>
      <c r="BA2473" t="s">
        <v>749</v>
      </c>
      <c r="BB2473" t="s">
        <v>749</v>
      </c>
      <c r="BC2473" t="s">
        <v>749</v>
      </c>
      <c r="BD2473" t="s">
        <v>749</v>
      </c>
      <c r="BE2473" t="s">
        <v>749</v>
      </c>
      <c r="BF2473" t="s">
        <v>749</v>
      </c>
      <c r="BG2473" t="s">
        <v>749</v>
      </c>
      <c r="BH2473" t="s">
        <v>749</v>
      </c>
      <c r="BI2473" t="s">
        <v>749</v>
      </c>
      <c r="BJ2473" t="s">
        <v>749</v>
      </c>
      <c r="BK2473" t="s">
        <v>749</v>
      </c>
      <c r="BL2473" t="s">
        <v>749</v>
      </c>
      <c r="BM2473" t="s">
        <v>749</v>
      </c>
      <c r="BN2473" t="s">
        <v>749</v>
      </c>
      <c r="BO2473" t="s">
        <v>749</v>
      </c>
      <c r="BP2473" t="s">
        <v>749</v>
      </c>
      <c r="BQ2473" t="s">
        <v>749</v>
      </c>
      <c r="BR2473" t="s">
        <v>749</v>
      </c>
      <c r="BS2473" t="s">
        <v>749</v>
      </c>
      <c r="BT2473" t="s">
        <v>749</v>
      </c>
      <c r="BU2473" t="s">
        <v>749</v>
      </c>
      <c r="BV2473" t="s">
        <v>749</v>
      </c>
      <c r="BW2473" t="s">
        <v>749</v>
      </c>
      <c r="BX2473" t="s">
        <v>749</v>
      </c>
      <c r="BY2473" t="s">
        <v>749</v>
      </c>
      <c r="BZ2473" t="s">
        <v>749</v>
      </c>
      <c r="CA2473" t="s">
        <v>749</v>
      </c>
      <c r="CB2473" t="s">
        <v>749</v>
      </c>
      <c r="CC2473" t="s">
        <v>749</v>
      </c>
      <c r="CD2473" t="s">
        <v>749</v>
      </c>
      <c r="CE2473" t="s">
        <v>749</v>
      </c>
      <c r="CF2473" t="s">
        <v>749</v>
      </c>
      <c r="CG2473" t="s">
        <v>749</v>
      </c>
      <c r="CH2473" t="s">
        <v>749</v>
      </c>
      <c r="CI2473" t="s">
        <v>749</v>
      </c>
      <c r="CJ2473" t="s">
        <v>749</v>
      </c>
      <c r="CK2473" t="s">
        <v>749</v>
      </c>
      <c r="CL2473" t="s">
        <v>749</v>
      </c>
      <c r="CM2473" t="s">
        <v>749</v>
      </c>
      <c r="CN2473" t="s">
        <v>749</v>
      </c>
      <c r="CO2473" t="s">
        <v>749</v>
      </c>
      <c r="CP2473" t="s">
        <v>749</v>
      </c>
      <c r="CQ2473" t="s">
        <v>749</v>
      </c>
      <c r="CR2473" t="s">
        <v>749</v>
      </c>
      <c r="CS2473" t="s">
        <v>749</v>
      </c>
      <c r="CT2473" t="s">
        <v>749</v>
      </c>
      <c r="CU2473" t="s">
        <v>749</v>
      </c>
      <c r="CV2473" t="s">
        <v>749</v>
      </c>
      <c r="CW2473" t="s">
        <v>749</v>
      </c>
      <c r="CX2473" t="s">
        <v>749</v>
      </c>
      <c r="CY2473" t="s">
        <v>749</v>
      </c>
      <c r="CZ2473" t="s">
        <v>749</v>
      </c>
      <c r="DA2473" t="s">
        <v>749</v>
      </c>
      <c r="DB2473" t="s">
        <v>749</v>
      </c>
      <c r="DC2473" t="s">
        <v>749</v>
      </c>
      <c r="DD2473" t="s">
        <v>749</v>
      </c>
      <c r="DE2473" t="s">
        <v>749</v>
      </c>
      <c r="DF2473" t="s">
        <v>749</v>
      </c>
      <c r="DG2473" t="s">
        <v>749</v>
      </c>
      <c r="DH2473" t="s">
        <v>749</v>
      </c>
      <c r="DI2473" t="s">
        <v>749</v>
      </c>
      <c r="DJ2473" t="s">
        <v>749</v>
      </c>
      <c r="DK2473" t="s">
        <v>749</v>
      </c>
      <c r="DL2473" t="s">
        <v>749</v>
      </c>
      <c r="DM2473" t="s">
        <v>749</v>
      </c>
      <c r="DN2473" t="s">
        <v>749</v>
      </c>
      <c r="DO2473" t="s">
        <v>749</v>
      </c>
      <c r="DP2473" t="s">
        <v>749</v>
      </c>
      <c r="DQ2473" t="s">
        <v>749</v>
      </c>
      <c r="DR2473" t="s">
        <v>749</v>
      </c>
      <c r="DS2473" t="s">
        <v>749</v>
      </c>
      <c r="DT2473" t="s">
        <v>749</v>
      </c>
      <c r="DU2473" t="s">
        <v>749</v>
      </c>
      <c r="DV2473" t="s">
        <v>749</v>
      </c>
      <c r="DW2473" t="s">
        <v>749</v>
      </c>
      <c r="DX2473" t="s">
        <v>749</v>
      </c>
      <c r="DY2473" t="s">
        <v>749</v>
      </c>
      <c r="DZ2473" t="s">
        <v>749</v>
      </c>
      <c r="EA2473" t="s">
        <v>749</v>
      </c>
      <c r="EB2473" t="s">
        <v>749</v>
      </c>
      <c r="EC2473" t="s">
        <v>749</v>
      </c>
      <c r="ED2473" t="s">
        <v>749</v>
      </c>
      <c r="EE2473" t="s">
        <v>749</v>
      </c>
      <c r="EF2473" t="s">
        <v>749</v>
      </c>
      <c r="EG2473" t="s">
        <v>749</v>
      </c>
      <c r="EH2473" t="s">
        <v>749</v>
      </c>
      <c r="EI2473" t="s">
        <v>749</v>
      </c>
      <c r="EJ2473" t="s">
        <v>749</v>
      </c>
      <c r="EK2473" t="s">
        <v>749</v>
      </c>
      <c r="EL2473" t="s">
        <v>749</v>
      </c>
      <c r="EM2473" t="s">
        <v>749</v>
      </c>
      <c r="EN2473" t="s">
        <v>749</v>
      </c>
      <c r="EO2473" t="s">
        <v>749</v>
      </c>
      <c r="EP2473" t="s">
        <v>749</v>
      </c>
      <c r="EQ2473" t="s">
        <v>749</v>
      </c>
      <c r="ER2473" t="s">
        <v>749</v>
      </c>
      <c r="ES2473" t="s">
        <v>749</v>
      </c>
      <c r="ET2473" t="s">
        <v>749</v>
      </c>
      <c r="EU2473" t="s">
        <v>749</v>
      </c>
      <c r="EV2473" t="s">
        <v>749</v>
      </c>
      <c r="EW2473" t="s">
        <v>749</v>
      </c>
      <c r="EX2473" t="s">
        <v>749</v>
      </c>
      <c r="EY2473" t="s">
        <v>749</v>
      </c>
      <c r="EZ2473" t="s">
        <v>749</v>
      </c>
      <c r="FA2473" t="s">
        <v>749</v>
      </c>
      <c r="FB2473" t="s">
        <v>749</v>
      </c>
      <c r="FC2473" t="s">
        <v>749</v>
      </c>
      <c r="FD2473" t="s">
        <v>749</v>
      </c>
      <c r="FE2473" t="s">
        <v>749</v>
      </c>
      <c r="FF2473" t="s">
        <v>749</v>
      </c>
      <c r="FG2473" t="s">
        <v>749</v>
      </c>
      <c r="FH2473" t="s">
        <v>749</v>
      </c>
      <c r="FI2473" t="s">
        <v>749</v>
      </c>
      <c r="FJ2473" t="s">
        <v>749</v>
      </c>
      <c r="FK2473" t="s">
        <v>749</v>
      </c>
      <c r="FL2473" t="s">
        <v>749</v>
      </c>
      <c r="FM2473" t="s">
        <v>749</v>
      </c>
      <c r="FN2473" t="s">
        <v>749</v>
      </c>
      <c r="FO2473" t="s">
        <v>749</v>
      </c>
      <c r="FP2473" t="s">
        <v>749</v>
      </c>
      <c r="FQ2473" t="s">
        <v>749</v>
      </c>
      <c r="FR2473" t="s">
        <v>749</v>
      </c>
      <c r="FS2473" t="s">
        <v>749</v>
      </c>
      <c r="FT2473" t="s">
        <v>749</v>
      </c>
      <c r="FU2473" t="s">
        <v>749</v>
      </c>
      <c r="FV2473" t="s">
        <v>749</v>
      </c>
      <c r="FW2473" t="s">
        <v>749</v>
      </c>
      <c r="FX2473" t="s">
        <v>749</v>
      </c>
      <c r="FY2473" t="s">
        <v>749</v>
      </c>
      <c r="FZ2473" t="s">
        <v>749</v>
      </c>
      <c r="GA2473" t="s">
        <v>749</v>
      </c>
      <c r="GB2473" t="s">
        <v>749</v>
      </c>
      <c r="GC2473" t="s">
        <v>749</v>
      </c>
      <c r="GD2473" t="s">
        <v>749</v>
      </c>
      <c r="GE2473" t="s">
        <v>749</v>
      </c>
      <c r="GF2473" t="s">
        <v>749</v>
      </c>
      <c r="GG2473" t="s">
        <v>749</v>
      </c>
      <c r="GH2473" t="s">
        <v>749</v>
      </c>
      <c r="GI2473" t="s">
        <v>749</v>
      </c>
      <c r="GJ2473" t="s">
        <v>749</v>
      </c>
      <c r="GK2473" t="s">
        <v>749</v>
      </c>
      <c r="GL2473" t="s">
        <v>749</v>
      </c>
      <c r="GM2473" t="s">
        <v>749</v>
      </c>
      <c r="GN2473" t="s">
        <v>749</v>
      </c>
      <c r="GO2473" t="s">
        <v>749</v>
      </c>
      <c r="GP2473" t="s">
        <v>749</v>
      </c>
      <c r="GQ2473" t="s">
        <v>749</v>
      </c>
      <c r="GR2473" t="s">
        <v>749</v>
      </c>
      <c r="GS2473" t="s">
        <v>749</v>
      </c>
      <c r="GT2473" t="s">
        <v>749</v>
      </c>
      <c r="GU2473" t="s">
        <v>749</v>
      </c>
      <c r="GV2473" t="s">
        <v>749</v>
      </c>
      <c r="GW2473" t="s">
        <v>749</v>
      </c>
      <c r="GX2473" t="s">
        <v>749</v>
      </c>
      <c r="GY2473" t="s">
        <v>749</v>
      </c>
      <c r="GZ2473" t="s">
        <v>749</v>
      </c>
      <c r="HA2473" t="s">
        <v>749</v>
      </c>
      <c r="HB2473" t="s">
        <v>749</v>
      </c>
      <c r="HC2473" t="s">
        <v>749</v>
      </c>
      <c r="HD2473" t="s">
        <v>749</v>
      </c>
      <c r="HE2473" t="s">
        <v>749</v>
      </c>
      <c r="HF2473" t="s">
        <v>749</v>
      </c>
      <c r="HG2473" t="s">
        <v>749</v>
      </c>
      <c r="HH2473" t="s">
        <v>749</v>
      </c>
      <c r="HI2473" t="s">
        <v>749</v>
      </c>
      <c r="HJ2473" t="s">
        <v>749</v>
      </c>
      <c r="HK2473" t="s">
        <v>749</v>
      </c>
      <c r="HL2473" t="s">
        <v>749</v>
      </c>
      <c r="HM2473" t="s">
        <v>749</v>
      </c>
      <c r="HN2473" t="s">
        <v>749</v>
      </c>
      <c r="HO2473" t="s">
        <v>749</v>
      </c>
      <c r="HP2473" t="s">
        <v>749</v>
      </c>
      <c r="HQ2473" t="s">
        <v>749</v>
      </c>
      <c r="HR2473" t="s">
        <v>749</v>
      </c>
      <c r="HS2473" t="s">
        <v>749</v>
      </c>
      <c r="HT2473" t="s">
        <v>749</v>
      </c>
      <c r="HU2473" t="s">
        <v>749</v>
      </c>
      <c r="HV2473" t="s">
        <v>749</v>
      </c>
      <c r="HW2473" t="s">
        <v>749</v>
      </c>
      <c r="HX2473" t="s">
        <v>749</v>
      </c>
      <c r="HY2473" t="s">
        <v>749</v>
      </c>
      <c r="HZ2473" t="s">
        <v>749</v>
      </c>
      <c r="IA2473" t="s">
        <v>749</v>
      </c>
      <c r="IB2473" t="s">
        <v>749</v>
      </c>
      <c r="IC2473" t="s">
        <v>749</v>
      </c>
      <c r="ID2473" t="s">
        <v>749</v>
      </c>
      <c r="IE2473" t="s">
        <v>749</v>
      </c>
      <c r="IF2473" t="s">
        <v>749</v>
      </c>
      <c r="IG2473" t="s">
        <v>749</v>
      </c>
      <c r="IH2473" t="s">
        <v>749</v>
      </c>
      <c r="II2473" t="s">
        <v>749</v>
      </c>
      <c r="IJ2473" t="s">
        <v>749</v>
      </c>
      <c r="IK2473" t="s">
        <v>749</v>
      </c>
      <c r="IL2473" t="s">
        <v>749</v>
      </c>
      <c r="IM2473" t="s">
        <v>749</v>
      </c>
      <c r="IN2473" t="s">
        <v>749</v>
      </c>
      <c r="IO2473" t="s">
        <v>749</v>
      </c>
      <c r="IP2473" t="s">
        <v>749</v>
      </c>
      <c r="IQ2473" t="s">
        <v>749</v>
      </c>
      <c r="IR2473" t="s">
        <v>749</v>
      </c>
      <c r="IS2473" t="s">
        <v>749</v>
      </c>
      <c r="IT2473" t="s">
        <v>749</v>
      </c>
      <c r="IU2473" t="s">
        <v>749</v>
      </c>
      <c r="IV2473" t="s">
        <v>749</v>
      </c>
      <c r="IW2473" t="s">
        <v>749</v>
      </c>
      <c r="IX2473" t="s">
        <v>749</v>
      </c>
      <c r="IY2473" t="s">
        <v>749</v>
      </c>
      <c r="IZ2473" t="s">
        <v>749</v>
      </c>
      <c r="JA2473" t="s">
        <v>749</v>
      </c>
      <c r="JB2473" t="s">
        <v>749</v>
      </c>
      <c r="JC2473" t="s">
        <v>749</v>
      </c>
      <c r="JD2473" t="s">
        <v>749</v>
      </c>
      <c r="JE2473" t="s">
        <v>749</v>
      </c>
      <c r="JF2473" t="s">
        <v>749</v>
      </c>
      <c r="JG2473" t="s">
        <v>749</v>
      </c>
      <c r="JH2473" t="s">
        <v>749</v>
      </c>
      <c r="JI2473" t="s">
        <v>749</v>
      </c>
      <c r="JJ2473" t="s">
        <v>749</v>
      </c>
      <c r="JK2473" t="s">
        <v>749</v>
      </c>
      <c r="JL2473" t="s">
        <v>749</v>
      </c>
      <c r="JM2473" t="s">
        <v>749</v>
      </c>
      <c r="JN2473" t="s">
        <v>749</v>
      </c>
      <c r="JO2473" t="s">
        <v>749</v>
      </c>
      <c r="JP2473" t="s">
        <v>749</v>
      </c>
      <c r="JQ2473" t="s">
        <v>749</v>
      </c>
      <c r="JR2473" t="s">
        <v>749</v>
      </c>
      <c r="JS2473" t="s">
        <v>749</v>
      </c>
      <c r="JT2473" t="s">
        <v>749</v>
      </c>
      <c r="JU2473" t="s">
        <v>749</v>
      </c>
      <c r="JV2473" t="s">
        <v>749</v>
      </c>
      <c r="JW2473" t="s">
        <v>749</v>
      </c>
      <c r="JX2473" t="s">
        <v>749</v>
      </c>
      <c r="JY2473" t="s">
        <v>749</v>
      </c>
      <c r="JZ2473" t="s">
        <v>749</v>
      </c>
      <c r="KA2473" t="s">
        <v>749</v>
      </c>
      <c r="KB2473" t="s">
        <v>749</v>
      </c>
      <c r="KC2473" t="s">
        <v>749</v>
      </c>
      <c r="KD2473" t="s">
        <v>749</v>
      </c>
      <c r="KE2473" t="s">
        <v>749</v>
      </c>
      <c r="KF2473" t="s">
        <v>749</v>
      </c>
      <c r="KG2473" t="s">
        <v>749</v>
      </c>
      <c r="KH2473" t="s">
        <v>749</v>
      </c>
      <c r="KI2473" t="s">
        <v>749</v>
      </c>
      <c r="KJ2473" t="s">
        <v>749</v>
      </c>
      <c r="KK2473" t="s">
        <v>749</v>
      </c>
      <c r="KL2473" t="s">
        <v>749</v>
      </c>
      <c r="KM2473" t="s">
        <v>749</v>
      </c>
      <c r="KN2473" t="s">
        <v>749</v>
      </c>
      <c r="KO2473" t="s">
        <v>749</v>
      </c>
      <c r="KP2473" t="s">
        <v>749</v>
      </c>
      <c r="KQ2473" t="s">
        <v>749</v>
      </c>
      <c r="KR2473" t="s">
        <v>749</v>
      </c>
      <c r="KS2473" t="s">
        <v>749</v>
      </c>
      <c r="KT2473" t="s">
        <v>749</v>
      </c>
      <c r="KU2473" t="s">
        <v>749</v>
      </c>
      <c r="KV2473" t="s">
        <v>749</v>
      </c>
      <c r="KW2473" t="s">
        <v>749</v>
      </c>
      <c r="KX2473" t="s">
        <v>749</v>
      </c>
      <c r="KY2473" t="s">
        <v>749</v>
      </c>
      <c r="KZ2473" t="s">
        <v>749</v>
      </c>
      <c r="LA2473" t="s">
        <v>749</v>
      </c>
      <c r="LB2473" t="s">
        <v>749</v>
      </c>
      <c r="LC2473" t="s">
        <v>749</v>
      </c>
      <c r="LD2473" t="s">
        <v>749</v>
      </c>
      <c r="LE2473" t="s">
        <v>749</v>
      </c>
      <c r="LF2473" t="s">
        <v>749</v>
      </c>
      <c r="LG2473" t="s">
        <v>749</v>
      </c>
      <c r="LH2473" t="s">
        <v>749</v>
      </c>
      <c r="LI2473" t="s">
        <v>749</v>
      </c>
      <c r="LJ2473" t="s">
        <v>749</v>
      </c>
      <c r="LK2473" t="s">
        <v>749</v>
      </c>
      <c r="LL2473" t="s">
        <v>749</v>
      </c>
      <c r="LM2473" t="s">
        <v>749</v>
      </c>
      <c r="LN2473" t="s">
        <v>749</v>
      </c>
      <c r="LO2473" t="s">
        <v>749</v>
      </c>
      <c r="LP2473" t="s">
        <v>749</v>
      </c>
      <c r="LQ2473" t="s">
        <v>749</v>
      </c>
      <c r="LR2473" t="s">
        <v>749</v>
      </c>
      <c r="LS2473" t="s">
        <v>749</v>
      </c>
      <c r="LT2473" t="s">
        <v>749</v>
      </c>
      <c r="LU2473" t="s">
        <v>749</v>
      </c>
      <c r="LV2473" t="s">
        <v>749</v>
      </c>
      <c r="LW2473" t="s">
        <v>749</v>
      </c>
      <c r="LX2473" t="s">
        <v>749</v>
      </c>
      <c r="LY2473" t="s">
        <v>749</v>
      </c>
      <c r="LZ2473" t="s">
        <v>749</v>
      </c>
      <c r="MA2473" t="s">
        <v>749</v>
      </c>
      <c r="MB2473" t="s">
        <v>749</v>
      </c>
      <c r="MC2473" t="s">
        <v>749</v>
      </c>
      <c r="MD2473" t="s">
        <v>749</v>
      </c>
      <c r="ME2473" t="s">
        <v>749</v>
      </c>
      <c r="MF2473" t="s">
        <v>749</v>
      </c>
      <c r="MG2473" t="s">
        <v>749</v>
      </c>
      <c r="MH2473" t="s">
        <v>749</v>
      </c>
      <c r="MI2473" t="s">
        <v>749</v>
      </c>
      <c r="MJ2473" t="s">
        <v>749</v>
      </c>
      <c r="MK2473" t="s">
        <v>749</v>
      </c>
      <c r="ML2473" t="s">
        <v>749</v>
      </c>
      <c r="MM2473" t="s">
        <v>749</v>
      </c>
      <c r="MN2473" t="s">
        <v>749</v>
      </c>
      <c r="MO2473" t="s">
        <v>749</v>
      </c>
      <c r="MP2473" t="s">
        <v>749</v>
      </c>
      <c r="MQ2473" t="s">
        <v>749</v>
      </c>
      <c r="MR2473" t="s">
        <v>749</v>
      </c>
      <c r="MS2473" t="s">
        <v>749</v>
      </c>
      <c r="MT2473" t="s">
        <v>749</v>
      </c>
      <c r="MU2473" t="s">
        <v>749</v>
      </c>
      <c r="MV2473" t="s">
        <v>749</v>
      </c>
      <c r="MW2473" t="s">
        <v>749</v>
      </c>
      <c r="MX2473" t="s">
        <v>749</v>
      </c>
      <c r="MY2473" t="s">
        <v>749</v>
      </c>
      <c r="MZ2473" t="s">
        <v>749</v>
      </c>
      <c r="NA2473" t="s">
        <v>749</v>
      </c>
      <c r="NB2473" t="s">
        <v>749</v>
      </c>
      <c r="NC2473" t="s">
        <v>749</v>
      </c>
      <c r="ND2473" t="s">
        <v>749</v>
      </c>
      <c r="NE2473" t="s">
        <v>749</v>
      </c>
      <c r="NF2473" t="s">
        <v>749</v>
      </c>
      <c r="NG2473" t="s">
        <v>749</v>
      </c>
      <c r="NH2473" t="s">
        <v>749</v>
      </c>
      <c r="NI2473" t="s">
        <v>749</v>
      </c>
      <c r="NJ2473" t="s">
        <v>749</v>
      </c>
      <c r="NK2473" t="s">
        <v>749</v>
      </c>
      <c r="NL2473" t="s">
        <v>749</v>
      </c>
      <c r="NM2473" t="s">
        <v>749</v>
      </c>
      <c r="NN2473" t="s">
        <v>749</v>
      </c>
      <c r="NO2473" t="s">
        <v>749</v>
      </c>
      <c r="NP2473" t="s">
        <v>749</v>
      </c>
      <c r="NQ2473" t="s">
        <v>749</v>
      </c>
      <c r="NR2473" t="s">
        <v>749</v>
      </c>
      <c r="NS2473" t="s">
        <v>749</v>
      </c>
      <c r="NT2473" t="s">
        <v>749</v>
      </c>
      <c r="NU2473" t="s">
        <v>749</v>
      </c>
      <c r="NV2473" t="s">
        <v>749</v>
      </c>
      <c r="NW2473" t="s">
        <v>749</v>
      </c>
      <c r="NX2473" t="s">
        <v>749</v>
      </c>
      <c r="NY2473" t="s">
        <v>749</v>
      </c>
      <c r="NZ2473" t="s">
        <v>749</v>
      </c>
      <c r="OA2473" t="s">
        <v>749</v>
      </c>
      <c r="OB2473" t="s">
        <v>749</v>
      </c>
      <c r="OC2473" t="s">
        <v>749</v>
      </c>
      <c r="OD2473" t="s">
        <v>749</v>
      </c>
      <c r="OE2473" t="s">
        <v>749</v>
      </c>
      <c r="OF2473" t="s">
        <v>749</v>
      </c>
      <c r="OG2473" t="s">
        <v>749</v>
      </c>
      <c r="OH2473" t="s">
        <v>749</v>
      </c>
      <c r="OI2473" t="s">
        <v>749</v>
      </c>
      <c r="OJ2473" t="s">
        <v>749</v>
      </c>
      <c r="OK2473" t="s">
        <v>749</v>
      </c>
      <c r="OL2473" t="s">
        <v>749</v>
      </c>
      <c r="OM2473" t="s">
        <v>749</v>
      </c>
      <c r="ON2473" t="s">
        <v>749</v>
      </c>
      <c r="OO2473" t="s">
        <v>749</v>
      </c>
      <c r="OP2473" t="s">
        <v>749</v>
      </c>
      <c r="OQ2473" t="s">
        <v>749</v>
      </c>
      <c r="OR2473" t="s">
        <v>749</v>
      </c>
      <c r="OS2473" t="s">
        <v>749</v>
      </c>
      <c r="OT2473" t="s">
        <v>749</v>
      </c>
      <c r="OU2473" t="s">
        <v>749</v>
      </c>
      <c r="OV2473" t="s">
        <v>749</v>
      </c>
      <c r="OW2473" t="s">
        <v>749</v>
      </c>
      <c r="OX2473" t="s">
        <v>749</v>
      </c>
      <c r="OY2473" t="s">
        <v>749</v>
      </c>
      <c r="OZ2473" t="s">
        <v>749</v>
      </c>
      <c r="PA2473" t="s">
        <v>749</v>
      </c>
      <c r="PB2473" t="s">
        <v>749</v>
      </c>
      <c r="PC2473" t="s">
        <v>749</v>
      </c>
      <c r="PD2473" t="s">
        <v>749</v>
      </c>
      <c r="PE2473" t="s">
        <v>749</v>
      </c>
      <c r="PF2473" t="s">
        <v>749</v>
      </c>
      <c r="PG2473" t="s">
        <v>749</v>
      </c>
      <c r="PH2473" t="s">
        <v>749</v>
      </c>
      <c r="PI2473" t="s">
        <v>749</v>
      </c>
      <c r="PJ2473" t="s">
        <v>749</v>
      </c>
      <c r="PK2473" t="s">
        <v>749</v>
      </c>
      <c r="PL2473" t="s">
        <v>749</v>
      </c>
      <c r="PM2473" t="s">
        <v>749</v>
      </c>
      <c r="PN2473" t="s">
        <v>749</v>
      </c>
      <c r="PO2473" t="s">
        <v>749</v>
      </c>
      <c r="PP2473" t="s">
        <v>749</v>
      </c>
      <c r="PQ2473" t="s">
        <v>749</v>
      </c>
      <c r="PR2473" t="s">
        <v>749</v>
      </c>
      <c r="PS2473" t="s">
        <v>749</v>
      </c>
      <c r="PT2473" t="s">
        <v>749</v>
      </c>
      <c r="PU2473" t="s">
        <v>749</v>
      </c>
      <c r="PV2473" t="s">
        <v>749</v>
      </c>
      <c r="PW2473" t="s">
        <v>749</v>
      </c>
      <c r="PX2473" t="s">
        <v>749</v>
      </c>
      <c r="PY2473" t="s">
        <v>749</v>
      </c>
      <c r="PZ2473" t="s">
        <v>749</v>
      </c>
      <c r="QA2473" t="s">
        <v>749</v>
      </c>
      <c r="QB2473" t="s">
        <v>749</v>
      </c>
      <c r="QC2473" t="s">
        <v>749</v>
      </c>
      <c r="QD2473" t="s">
        <v>749</v>
      </c>
      <c r="QE2473" t="s">
        <v>749</v>
      </c>
      <c r="QF2473" t="s">
        <v>749</v>
      </c>
      <c r="QG2473" t="s">
        <v>749</v>
      </c>
      <c r="QH2473" t="s">
        <v>749</v>
      </c>
      <c r="QI2473" t="s">
        <v>749</v>
      </c>
      <c r="QJ2473" t="s">
        <v>749</v>
      </c>
      <c r="QK2473" t="s">
        <v>749</v>
      </c>
      <c r="QL2473" t="s">
        <v>749</v>
      </c>
      <c r="QM2473" t="s">
        <v>749</v>
      </c>
      <c r="QN2473" t="s">
        <v>749</v>
      </c>
      <c r="QO2473" t="s">
        <v>749</v>
      </c>
      <c r="QP2473" t="s">
        <v>749</v>
      </c>
      <c r="QQ2473" t="s">
        <v>749</v>
      </c>
      <c r="QR2473" t="s">
        <v>749</v>
      </c>
      <c r="QS2473" t="s">
        <v>749</v>
      </c>
      <c r="QT2473" t="s">
        <v>749</v>
      </c>
      <c r="QU2473" t="s">
        <v>749</v>
      </c>
      <c r="QV2473" t="s">
        <v>749</v>
      </c>
      <c r="QW2473" t="s">
        <v>749</v>
      </c>
      <c r="QX2473" t="s">
        <v>749</v>
      </c>
      <c r="QY2473" t="s">
        <v>749</v>
      </c>
      <c r="QZ2473" t="s">
        <v>749</v>
      </c>
      <c r="RA2473" t="s">
        <v>749</v>
      </c>
      <c r="RB2473" t="s">
        <v>749</v>
      </c>
      <c r="RC2473" t="s">
        <v>749</v>
      </c>
      <c r="RD2473" t="s">
        <v>749</v>
      </c>
      <c r="RE2473" t="s">
        <v>749</v>
      </c>
      <c r="RF2473" t="s">
        <v>749</v>
      </c>
      <c r="RG2473" t="s">
        <v>749</v>
      </c>
      <c r="RH2473" t="s">
        <v>749</v>
      </c>
      <c r="RI2473" t="s">
        <v>749</v>
      </c>
      <c r="RJ2473" t="s">
        <v>749</v>
      </c>
      <c r="RK2473" t="s">
        <v>749</v>
      </c>
      <c r="RL2473" t="s">
        <v>749</v>
      </c>
      <c r="RM2473" t="s">
        <v>749</v>
      </c>
      <c r="RN2473" t="s">
        <v>749</v>
      </c>
      <c r="RO2473" t="s">
        <v>749</v>
      </c>
      <c r="RP2473" t="s">
        <v>749</v>
      </c>
      <c r="RQ2473" t="s">
        <v>749</v>
      </c>
      <c r="RR2473" t="s">
        <v>749</v>
      </c>
      <c r="RS2473" t="s">
        <v>749</v>
      </c>
      <c r="RT2473" t="s">
        <v>749</v>
      </c>
      <c r="RU2473" t="s">
        <v>749</v>
      </c>
      <c r="RV2473" t="s">
        <v>749</v>
      </c>
      <c r="RW2473" t="s">
        <v>749</v>
      </c>
      <c r="RX2473" t="s">
        <v>749</v>
      </c>
      <c r="RY2473" t="s">
        <v>749</v>
      </c>
      <c r="RZ2473" t="s">
        <v>749</v>
      </c>
      <c r="SA2473" t="s">
        <v>749</v>
      </c>
      <c r="SB2473" t="s">
        <v>749</v>
      </c>
      <c r="SC2473" t="s">
        <v>749</v>
      </c>
      <c r="SD2473" t="s">
        <v>749</v>
      </c>
      <c r="SE2473" t="s">
        <v>749</v>
      </c>
      <c r="SF2473" t="s">
        <v>749</v>
      </c>
      <c r="SG2473" t="s">
        <v>749</v>
      </c>
      <c r="SH2473" t="s">
        <v>749</v>
      </c>
      <c r="SI2473" t="s">
        <v>749</v>
      </c>
      <c r="SJ2473" t="s">
        <v>749</v>
      </c>
      <c r="SK2473" t="s">
        <v>749</v>
      </c>
      <c r="SL2473" t="s">
        <v>749</v>
      </c>
      <c r="SM2473" t="s">
        <v>749</v>
      </c>
      <c r="SN2473" t="s">
        <v>749</v>
      </c>
      <c r="SO2473" t="s">
        <v>749</v>
      </c>
      <c r="SP2473" t="s">
        <v>749</v>
      </c>
      <c r="SQ2473" t="s">
        <v>749</v>
      </c>
      <c r="SR2473" t="s">
        <v>749</v>
      </c>
      <c r="SS2473" t="s">
        <v>749</v>
      </c>
      <c r="ST2473" t="s">
        <v>749</v>
      </c>
      <c r="SU2473" t="s">
        <v>749</v>
      </c>
      <c r="SV2473" t="s">
        <v>749</v>
      </c>
      <c r="SW2473" t="s">
        <v>749</v>
      </c>
      <c r="SX2473" t="s">
        <v>749</v>
      </c>
      <c r="SY2473" t="s">
        <v>749</v>
      </c>
      <c r="SZ2473" t="s">
        <v>749</v>
      </c>
      <c r="TA2473" t="s">
        <v>749</v>
      </c>
      <c r="TB2473" t="s">
        <v>749</v>
      </c>
      <c r="TC2473" t="s">
        <v>749</v>
      </c>
      <c r="TD2473" t="s">
        <v>749</v>
      </c>
      <c r="TE2473" t="s">
        <v>749</v>
      </c>
      <c r="TF2473" t="s">
        <v>749</v>
      </c>
      <c r="TG2473" t="s">
        <v>749</v>
      </c>
      <c r="TH2473" t="s">
        <v>749</v>
      </c>
      <c r="TI2473" t="s">
        <v>749</v>
      </c>
      <c r="TJ2473" t="s">
        <v>749</v>
      </c>
      <c r="TK2473" t="s">
        <v>749</v>
      </c>
      <c r="TL2473" t="s">
        <v>749</v>
      </c>
      <c r="TM2473" t="s">
        <v>749</v>
      </c>
      <c r="TN2473" t="s">
        <v>749</v>
      </c>
      <c r="TO2473" t="s">
        <v>749</v>
      </c>
      <c r="TP2473" t="s">
        <v>749</v>
      </c>
      <c r="TQ2473" t="s">
        <v>749</v>
      </c>
      <c r="TR2473" t="s">
        <v>749</v>
      </c>
      <c r="TS2473" t="s">
        <v>749</v>
      </c>
      <c r="TT2473" t="s">
        <v>749</v>
      </c>
      <c r="TU2473" t="s">
        <v>749</v>
      </c>
      <c r="TV2473" t="s">
        <v>749</v>
      </c>
      <c r="TW2473" t="s">
        <v>749</v>
      </c>
      <c r="TX2473" t="s">
        <v>749</v>
      </c>
      <c r="TY2473" t="s">
        <v>749</v>
      </c>
      <c r="TZ2473" t="s">
        <v>749</v>
      </c>
      <c r="UA2473" t="s">
        <v>749</v>
      </c>
      <c r="UB2473" t="s">
        <v>749</v>
      </c>
      <c r="UC2473" t="s">
        <v>749</v>
      </c>
      <c r="UD2473" t="s">
        <v>749</v>
      </c>
      <c r="UE2473" t="s">
        <v>749</v>
      </c>
      <c r="UF2473" t="s">
        <v>749</v>
      </c>
      <c r="UG2473" t="s">
        <v>749</v>
      </c>
      <c r="UH2473" t="s">
        <v>749</v>
      </c>
      <c r="UI2473" t="s">
        <v>749</v>
      </c>
      <c r="UJ2473" t="s">
        <v>749</v>
      </c>
      <c r="UK2473" t="s">
        <v>749</v>
      </c>
      <c r="UL2473" t="s">
        <v>749</v>
      </c>
      <c r="UM2473" t="s">
        <v>749</v>
      </c>
      <c r="UN2473" t="s">
        <v>749</v>
      </c>
      <c r="UO2473" t="s">
        <v>749</v>
      </c>
      <c r="UP2473" t="s">
        <v>749</v>
      </c>
      <c r="UQ2473" t="s">
        <v>749</v>
      </c>
      <c r="UR2473" t="s">
        <v>749</v>
      </c>
      <c r="US2473" t="s">
        <v>749</v>
      </c>
      <c r="UT2473" t="s">
        <v>749</v>
      </c>
      <c r="UU2473" t="s">
        <v>749</v>
      </c>
      <c r="UV2473" t="s">
        <v>749</v>
      </c>
      <c r="UW2473" t="s">
        <v>749</v>
      </c>
      <c r="UX2473" t="s">
        <v>749</v>
      </c>
      <c r="UY2473" t="s">
        <v>749</v>
      </c>
      <c r="UZ2473" t="s">
        <v>749</v>
      </c>
      <c r="VA2473" t="s">
        <v>749</v>
      </c>
      <c r="VB2473" t="s">
        <v>749</v>
      </c>
      <c r="VC2473" t="s">
        <v>749</v>
      </c>
      <c r="VD2473" t="s">
        <v>749</v>
      </c>
      <c r="VE2473" t="s">
        <v>749</v>
      </c>
      <c r="VF2473" t="s">
        <v>749</v>
      </c>
      <c r="VG2473" t="s">
        <v>749</v>
      </c>
      <c r="VH2473" t="s">
        <v>749</v>
      </c>
      <c r="VI2473" t="s">
        <v>749</v>
      </c>
      <c r="VJ2473" t="s">
        <v>749</v>
      </c>
      <c r="VK2473" t="s">
        <v>749</v>
      </c>
      <c r="VL2473" t="s">
        <v>749</v>
      </c>
      <c r="VM2473" t="s">
        <v>749</v>
      </c>
      <c r="VN2473" t="s">
        <v>749</v>
      </c>
      <c r="VO2473" t="s">
        <v>749</v>
      </c>
      <c r="VP2473" t="s">
        <v>749</v>
      </c>
      <c r="VQ2473" t="s">
        <v>749</v>
      </c>
      <c r="VR2473" t="s">
        <v>749</v>
      </c>
      <c r="VS2473" t="s">
        <v>749</v>
      </c>
      <c r="VT2473" t="s">
        <v>749</v>
      </c>
      <c r="VU2473" t="s">
        <v>749</v>
      </c>
      <c r="VV2473" t="s">
        <v>749</v>
      </c>
      <c r="VW2473" t="s">
        <v>749</v>
      </c>
      <c r="VX2473" t="s">
        <v>749</v>
      </c>
      <c r="VY2473" t="s">
        <v>749</v>
      </c>
      <c r="VZ2473" t="s">
        <v>749</v>
      </c>
      <c r="WA2473" t="s">
        <v>749</v>
      </c>
      <c r="WB2473" t="s">
        <v>749</v>
      </c>
      <c r="WC2473" t="s">
        <v>749</v>
      </c>
      <c r="WD2473" t="s">
        <v>749</v>
      </c>
      <c r="WE2473" t="s">
        <v>749</v>
      </c>
      <c r="WF2473" t="s">
        <v>749</v>
      </c>
      <c r="WG2473" t="s">
        <v>749</v>
      </c>
      <c r="WH2473" t="s">
        <v>749</v>
      </c>
      <c r="WI2473" t="s">
        <v>749</v>
      </c>
      <c r="WJ2473" t="s">
        <v>749</v>
      </c>
      <c r="WK2473" t="s">
        <v>749</v>
      </c>
      <c r="WL2473" t="s">
        <v>749</v>
      </c>
      <c r="WM2473" t="s">
        <v>749</v>
      </c>
      <c r="WN2473" t="s">
        <v>749</v>
      </c>
      <c r="WO2473" t="s">
        <v>749</v>
      </c>
      <c r="WP2473" t="s">
        <v>749</v>
      </c>
      <c r="WQ2473" t="s">
        <v>749</v>
      </c>
      <c r="WR2473" t="s">
        <v>749</v>
      </c>
      <c r="WS2473" t="s">
        <v>749</v>
      </c>
      <c r="WT2473" t="s">
        <v>749</v>
      </c>
      <c r="WU2473" t="s">
        <v>749</v>
      </c>
      <c r="WV2473" t="s">
        <v>749</v>
      </c>
      <c r="WW2473" t="s">
        <v>749</v>
      </c>
      <c r="WX2473" t="s">
        <v>749</v>
      </c>
      <c r="WY2473" t="s">
        <v>749</v>
      </c>
      <c r="WZ2473" t="s">
        <v>749</v>
      </c>
      <c r="XA2473" t="s">
        <v>749</v>
      </c>
      <c r="XB2473" t="s">
        <v>749</v>
      </c>
      <c r="XC2473" t="s">
        <v>749</v>
      </c>
      <c r="XD2473" t="s">
        <v>749</v>
      </c>
      <c r="XE2473" t="s">
        <v>749</v>
      </c>
      <c r="XF2473" t="s">
        <v>749</v>
      </c>
      <c r="XG2473" t="s">
        <v>749</v>
      </c>
      <c r="XH2473" t="s">
        <v>749</v>
      </c>
      <c r="XI2473" t="s">
        <v>749</v>
      </c>
      <c r="XJ2473" t="s">
        <v>749</v>
      </c>
      <c r="XK2473" t="s">
        <v>749</v>
      </c>
      <c r="XL2473" t="s">
        <v>749</v>
      </c>
      <c r="XM2473" t="s">
        <v>749</v>
      </c>
      <c r="XN2473" t="s">
        <v>749</v>
      </c>
      <c r="XO2473" t="s">
        <v>749</v>
      </c>
      <c r="XP2473" t="s">
        <v>749</v>
      </c>
      <c r="XQ2473" t="s">
        <v>749</v>
      </c>
      <c r="XR2473" t="s">
        <v>749</v>
      </c>
      <c r="XS2473" t="s">
        <v>749</v>
      </c>
      <c r="XT2473" t="s">
        <v>749</v>
      </c>
      <c r="XU2473" t="s">
        <v>749</v>
      </c>
      <c r="XV2473" t="s">
        <v>749</v>
      </c>
      <c r="XW2473" t="s">
        <v>749</v>
      </c>
      <c r="XX2473" t="s">
        <v>749</v>
      </c>
      <c r="XY2473" t="s">
        <v>749</v>
      </c>
      <c r="XZ2473" t="s">
        <v>749</v>
      </c>
      <c r="YA2473" t="s">
        <v>749</v>
      </c>
      <c r="YB2473" t="s">
        <v>749</v>
      </c>
      <c r="YC2473" t="s">
        <v>749</v>
      </c>
      <c r="YD2473" t="s">
        <v>749</v>
      </c>
      <c r="YE2473" t="s">
        <v>749</v>
      </c>
      <c r="YF2473" t="s">
        <v>749</v>
      </c>
      <c r="YG2473" t="s">
        <v>749</v>
      </c>
      <c r="YH2473" t="s">
        <v>749</v>
      </c>
      <c r="YI2473" t="s">
        <v>749</v>
      </c>
      <c r="YJ2473" t="s">
        <v>749</v>
      </c>
      <c r="YK2473" t="s">
        <v>749</v>
      </c>
      <c r="YL2473" t="s">
        <v>749</v>
      </c>
      <c r="YM2473" t="s">
        <v>749</v>
      </c>
      <c r="YN2473" t="s">
        <v>749</v>
      </c>
      <c r="YO2473" t="s">
        <v>749</v>
      </c>
      <c r="YP2473" t="s">
        <v>749</v>
      </c>
      <c r="YQ2473" t="s">
        <v>749</v>
      </c>
      <c r="YR2473" t="s">
        <v>749</v>
      </c>
      <c r="YS2473" t="s">
        <v>749</v>
      </c>
      <c r="YT2473" t="s">
        <v>749</v>
      </c>
      <c r="YU2473" t="s">
        <v>749</v>
      </c>
      <c r="YV2473" t="s">
        <v>749</v>
      </c>
      <c r="YW2473" t="s">
        <v>749</v>
      </c>
      <c r="YX2473" t="s">
        <v>749</v>
      </c>
      <c r="YY2473" t="s">
        <v>749</v>
      </c>
      <c r="YZ2473" t="s">
        <v>749</v>
      </c>
      <c r="ZA2473" t="s">
        <v>749</v>
      </c>
      <c r="ZB2473" t="s">
        <v>749</v>
      </c>
      <c r="ZC2473" t="s">
        <v>749</v>
      </c>
      <c r="ZD2473" t="s">
        <v>749</v>
      </c>
      <c r="ZE2473" t="s">
        <v>749</v>
      </c>
      <c r="ZF2473" t="s">
        <v>749</v>
      </c>
      <c r="ZG2473" t="s">
        <v>749</v>
      </c>
      <c r="ZH2473" t="s">
        <v>749</v>
      </c>
      <c r="ZI2473" t="s">
        <v>749</v>
      </c>
      <c r="ZJ2473" t="s">
        <v>749</v>
      </c>
      <c r="ZK2473" t="s">
        <v>749</v>
      </c>
      <c r="ZL2473" t="s">
        <v>749</v>
      </c>
      <c r="ZM2473" t="s">
        <v>749</v>
      </c>
      <c r="ZN2473" t="s">
        <v>749</v>
      </c>
      <c r="ZO2473" t="s">
        <v>749</v>
      </c>
      <c r="ZP2473" t="s">
        <v>749</v>
      </c>
      <c r="ZQ2473" t="s">
        <v>749</v>
      </c>
      <c r="ZR2473" t="s">
        <v>749</v>
      </c>
      <c r="ZS2473" t="s">
        <v>749</v>
      </c>
      <c r="ZT2473" t="s">
        <v>749</v>
      </c>
      <c r="ZU2473" t="s">
        <v>749</v>
      </c>
      <c r="ZV2473" t="s">
        <v>749</v>
      </c>
      <c r="ZW2473" t="s">
        <v>749</v>
      </c>
      <c r="ZX2473" t="s">
        <v>749</v>
      </c>
      <c r="ZY2473" t="s">
        <v>749</v>
      </c>
      <c r="ZZ2473" t="s">
        <v>749</v>
      </c>
      <c r="AAA2473" t="s">
        <v>749</v>
      </c>
      <c r="AAB2473" t="s">
        <v>749</v>
      </c>
      <c r="AAC2473" t="s">
        <v>749</v>
      </c>
      <c r="AAD2473" t="s">
        <v>749</v>
      </c>
      <c r="AAE2473" t="s">
        <v>749</v>
      </c>
      <c r="AAF2473" t="s">
        <v>749</v>
      </c>
      <c r="AAG2473" t="s">
        <v>749</v>
      </c>
      <c r="AAH2473" t="s">
        <v>749</v>
      </c>
      <c r="AAI2473" t="s">
        <v>749</v>
      </c>
      <c r="AAJ2473" t="s">
        <v>749</v>
      </c>
      <c r="AAK2473" t="s">
        <v>749</v>
      </c>
      <c r="AAL2473" t="s">
        <v>749</v>
      </c>
      <c r="AAM2473" t="s">
        <v>749</v>
      </c>
      <c r="AAN2473" t="s">
        <v>749</v>
      </c>
      <c r="AAO2473" t="s">
        <v>749</v>
      </c>
      <c r="AAP2473" t="s">
        <v>749</v>
      </c>
      <c r="AAQ2473" t="s">
        <v>749</v>
      </c>
      <c r="AAR2473" t="s">
        <v>749</v>
      </c>
      <c r="AAS2473" t="s">
        <v>749</v>
      </c>
      <c r="AAT2473" t="s">
        <v>749</v>
      </c>
      <c r="AAU2473" t="s">
        <v>749</v>
      </c>
      <c r="AAV2473" t="s">
        <v>749</v>
      </c>
      <c r="AAW2473" t="s">
        <v>749</v>
      </c>
      <c r="AAX2473" t="s">
        <v>749</v>
      </c>
      <c r="AAY2473" t="s">
        <v>749</v>
      </c>
      <c r="AAZ2473" t="s">
        <v>749</v>
      </c>
      <c r="ABA2473" t="s">
        <v>749</v>
      </c>
      <c r="ABB2473" t="s">
        <v>749</v>
      </c>
      <c r="ABC2473" t="s">
        <v>749</v>
      </c>
      <c r="ABD2473" t="s">
        <v>749</v>
      </c>
      <c r="ABE2473" t="s">
        <v>749</v>
      </c>
      <c r="ABF2473" t="s">
        <v>749</v>
      </c>
      <c r="ABG2473" t="s">
        <v>749</v>
      </c>
      <c r="ABH2473" t="s">
        <v>749</v>
      </c>
      <c r="ABI2473" t="s">
        <v>749</v>
      </c>
      <c r="ABJ2473" t="s">
        <v>749</v>
      </c>
      <c r="ABK2473" t="s">
        <v>749</v>
      </c>
      <c r="ABL2473" t="s">
        <v>749</v>
      </c>
    </row>
    <row r="2474" spans="1:740">
      <c r="A2474" t="s">
        <v>10535</v>
      </c>
      <c r="B2474" t="s">
        <v>10536</v>
      </c>
      <c r="C2474" t="s">
        <v>9874</v>
      </c>
      <c r="D2474" t="s">
        <v>10533</v>
      </c>
      <c r="E2474" t="s">
        <v>837</v>
      </c>
      <c r="F2474" t="s">
        <v>749</v>
      </c>
      <c r="G2474" t="s">
        <v>10534</v>
      </c>
      <c r="H2474" t="s">
        <v>749</v>
      </c>
      <c r="I2474" t="s">
        <v>747</v>
      </c>
      <c r="J2474" s="1">
        <v>0</v>
      </c>
      <c r="K2474" t="s">
        <v>10426</v>
      </c>
      <c r="L2474" t="s">
        <v>1155</v>
      </c>
      <c r="M2474" s="1">
        <v>0</v>
      </c>
      <c r="N2474" t="s">
        <v>749</v>
      </c>
      <c r="O2474" t="s">
        <v>750</v>
      </c>
      <c r="P2474" t="s">
        <v>751</v>
      </c>
      <c r="Q2474" t="s">
        <v>752</v>
      </c>
      <c r="R2474" t="s">
        <v>1156</v>
      </c>
      <c r="S2474" t="s">
        <v>749</v>
      </c>
      <c r="T2474" t="s">
        <v>749</v>
      </c>
      <c r="U2474" t="s">
        <v>749</v>
      </c>
      <c r="V2474" t="s">
        <v>749</v>
      </c>
      <c r="W2474" t="s">
        <v>749</v>
      </c>
      <c r="X2474" t="s">
        <v>749</v>
      </c>
      <c r="Y2474" t="s">
        <v>749</v>
      </c>
      <c r="Z2474" t="s">
        <v>749</v>
      </c>
      <c r="AA2474" t="s">
        <v>749</v>
      </c>
      <c r="AB2474" t="s">
        <v>749</v>
      </c>
      <c r="AC2474" t="s">
        <v>749</v>
      </c>
      <c r="AD2474" t="s">
        <v>749</v>
      </c>
      <c r="AE2474" t="s">
        <v>749</v>
      </c>
      <c r="AF2474" t="s">
        <v>749</v>
      </c>
      <c r="AG2474" t="s">
        <v>749</v>
      </c>
      <c r="AH2474" t="s">
        <v>749</v>
      </c>
      <c r="AI2474" t="s">
        <v>749</v>
      </c>
      <c r="AJ2474" t="s">
        <v>749</v>
      </c>
      <c r="AK2474" t="s">
        <v>749</v>
      </c>
      <c r="AL2474" t="s">
        <v>749</v>
      </c>
      <c r="AM2474" t="s">
        <v>749</v>
      </c>
      <c r="AN2474" t="s">
        <v>749</v>
      </c>
      <c r="AO2474" t="s">
        <v>749</v>
      </c>
      <c r="AP2474" t="s">
        <v>749</v>
      </c>
      <c r="AQ2474" t="s">
        <v>749</v>
      </c>
      <c r="AR2474" t="s">
        <v>749</v>
      </c>
      <c r="AS2474" t="s">
        <v>749</v>
      </c>
      <c r="AT2474" t="s">
        <v>749</v>
      </c>
      <c r="AU2474" t="s">
        <v>749</v>
      </c>
      <c r="AV2474" t="s">
        <v>749</v>
      </c>
      <c r="AW2474" t="s">
        <v>749</v>
      </c>
      <c r="AX2474" t="s">
        <v>749</v>
      </c>
      <c r="AY2474" t="s">
        <v>749</v>
      </c>
      <c r="AZ2474" t="s">
        <v>749</v>
      </c>
      <c r="BA2474" t="s">
        <v>749</v>
      </c>
      <c r="BB2474" t="s">
        <v>749</v>
      </c>
      <c r="BC2474" t="s">
        <v>749</v>
      </c>
      <c r="BD2474" t="s">
        <v>749</v>
      </c>
      <c r="BE2474" t="s">
        <v>749</v>
      </c>
      <c r="BF2474" t="s">
        <v>749</v>
      </c>
      <c r="BG2474" t="s">
        <v>749</v>
      </c>
      <c r="BH2474" t="s">
        <v>749</v>
      </c>
      <c r="BI2474" t="s">
        <v>749</v>
      </c>
      <c r="BJ2474" t="s">
        <v>749</v>
      </c>
      <c r="BK2474" t="s">
        <v>749</v>
      </c>
      <c r="BL2474" t="s">
        <v>749</v>
      </c>
      <c r="BM2474" t="s">
        <v>749</v>
      </c>
      <c r="BN2474" t="s">
        <v>749</v>
      </c>
      <c r="BO2474" t="s">
        <v>749</v>
      </c>
      <c r="BP2474" t="s">
        <v>749</v>
      </c>
      <c r="BQ2474" t="s">
        <v>749</v>
      </c>
      <c r="BR2474" t="s">
        <v>749</v>
      </c>
      <c r="BS2474" t="s">
        <v>749</v>
      </c>
      <c r="BT2474" t="s">
        <v>749</v>
      </c>
      <c r="BU2474" t="s">
        <v>749</v>
      </c>
      <c r="BV2474" t="s">
        <v>749</v>
      </c>
      <c r="BW2474" t="s">
        <v>749</v>
      </c>
      <c r="BX2474" t="s">
        <v>749</v>
      </c>
      <c r="BY2474" t="s">
        <v>749</v>
      </c>
      <c r="BZ2474" t="s">
        <v>749</v>
      </c>
      <c r="CA2474" t="s">
        <v>749</v>
      </c>
      <c r="CB2474" t="s">
        <v>749</v>
      </c>
      <c r="CC2474" t="s">
        <v>749</v>
      </c>
      <c r="CD2474" t="s">
        <v>749</v>
      </c>
      <c r="CE2474" t="s">
        <v>749</v>
      </c>
      <c r="CF2474" t="s">
        <v>749</v>
      </c>
      <c r="CG2474" t="s">
        <v>749</v>
      </c>
      <c r="CH2474" t="s">
        <v>749</v>
      </c>
      <c r="CI2474" t="s">
        <v>749</v>
      </c>
      <c r="CJ2474" t="s">
        <v>749</v>
      </c>
      <c r="CK2474" t="s">
        <v>749</v>
      </c>
      <c r="CL2474" t="s">
        <v>749</v>
      </c>
      <c r="CM2474" t="s">
        <v>749</v>
      </c>
      <c r="CN2474" t="s">
        <v>749</v>
      </c>
      <c r="CO2474" t="s">
        <v>749</v>
      </c>
      <c r="CP2474" t="s">
        <v>749</v>
      </c>
      <c r="CQ2474" t="s">
        <v>749</v>
      </c>
      <c r="CR2474" t="s">
        <v>749</v>
      </c>
      <c r="CS2474" t="s">
        <v>749</v>
      </c>
      <c r="CT2474" t="s">
        <v>749</v>
      </c>
      <c r="CU2474" t="s">
        <v>749</v>
      </c>
      <c r="CV2474" t="s">
        <v>749</v>
      </c>
      <c r="CW2474" t="s">
        <v>749</v>
      </c>
      <c r="CX2474" t="s">
        <v>749</v>
      </c>
      <c r="CY2474" t="s">
        <v>749</v>
      </c>
      <c r="CZ2474" t="s">
        <v>749</v>
      </c>
      <c r="DA2474" t="s">
        <v>749</v>
      </c>
      <c r="DB2474" t="s">
        <v>749</v>
      </c>
      <c r="DC2474" t="s">
        <v>749</v>
      </c>
      <c r="DD2474" t="s">
        <v>749</v>
      </c>
      <c r="DE2474" t="s">
        <v>749</v>
      </c>
      <c r="DF2474" t="s">
        <v>749</v>
      </c>
      <c r="DG2474" t="s">
        <v>749</v>
      </c>
      <c r="DH2474" t="s">
        <v>749</v>
      </c>
      <c r="DI2474" t="s">
        <v>749</v>
      </c>
      <c r="DJ2474" t="s">
        <v>749</v>
      </c>
      <c r="DK2474" t="s">
        <v>749</v>
      </c>
      <c r="DL2474" t="s">
        <v>749</v>
      </c>
      <c r="DM2474" t="s">
        <v>749</v>
      </c>
      <c r="DN2474" t="s">
        <v>749</v>
      </c>
      <c r="DO2474" t="s">
        <v>749</v>
      </c>
      <c r="DP2474" t="s">
        <v>749</v>
      </c>
      <c r="DQ2474" t="s">
        <v>749</v>
      </c>
      <c r="DR2474" t="s">
        <v>749</v>
      </c>
      <c r="DS2474" t="s">
        <v>749</v>
      </c>
      <c r="DT2474" t="s">
        <v>749</v>
      </c>
      <c r="DU2474" t="s">
        <v>749</v>
      </c>
      <c r="DV2474" t="s">
        <v>749</v>
      </c>
      <c r="DW2474" t="s">
        <v>749</v>
      </c>
      <c r="DX2474" t="s">
        <v>749</v>
      </c>
      <c r="DY2474" t="s">
        <v>749</v>
      </c>
      <c r="DZ2474" t="s">
        <v>749</v>
      </c>
      <c r="EA2474" t="s">
        <v>749</v>
      </c>
      <c r="EB2474" t="s">
        <v>749</v>
      </c>
      <c r="EC2474" t="s">
        <v>749</v>
      </c>
      <c r="ED2474" t="s">
        <v>749</v>
      </c>
      <c r="EE2474" t="s">
        <v>749</v>
      </c>
      <c r="EF2474" t="s">
        <v>749</v>
      </c>
      <c r="EG2474" t="s">
        <v>749</v>
      </c>
      <c r="EH2474" t="s">
        <v>749</v>
      </c>
      <c r="EI2474" t="s">
        <v>749</v>
      </c>
      <c r="EJ2474" t="s">
        <v>749</v>
      </c>
      <c r="EK2474" t="s">
        <v>749</v>
      </c>
      <c r="EL2474" t="s">
        <v>749</v>
      </c>
      <c r="EM2474" t="s">
        <v>749</v>
      </c>
      <c r="EN2474" t="s">
        <v>749</v>
      </c>
      <c r="EO2474" t="s">
        <v>749</v>
      </c>
      <c r="EP2474" t="s">
        <v>749</v>
      </c>
      <c r="EQ2474" t="s">
        <v>749</v>
      </c>
      <c r="ER2474" t="s">
        <v>749</v>
      </c>
      <c r="ES2474" t="s">
        <v>749</v>
      </c>
      <c r="ET2474" t="s">
        <v>749</v>
      </c>
      <c r="EU2474" t="s">
        <v>749</v>
      </c>
      <c r="EV2474" t="s">
        <v>749</v>
      </c>
      <c r="EW2474" t="s">
        <v>749</v>
      </c>
      <c r="EX2474" t="s">
        <v>749</v>
      </c>
      <c r="EY2474" t="s">
        <v>749</v>
      </c>
      <c r="EZ2474" t="s">
        <v>749</v>
      </c>
      <c r="FA2474" t="s">
        <v>749</v>
      </c>
      <c r="FB2474" t="s">
        <v>749</v>
      </c>
      <c r="FC2474" t="s">
        <v>749</v>
      </c>
      <c r="FD2474" t="s">
        <v>749</v>
      </c>
      <c r="FE2474" t="s">
        <v>749</v>
      </c>
      <c r="FF2474" t="s">
        <v>749</v>
      </c>
      <c r="FG2474" t="s">
        <v>749</v>
      </c>
      <c r="FH2474" t="s">
        <v>749</v>
      </c>
      <c r="FI2474" t="s">
        <v>749</v>
      </c>
      <c r="FJ2474" t="s">
        <v>749</v>
      </c>
      <c r="FK2474" t="s">
        <v>749</v>
      </c>
      <c r="FL2474" t="s">
        <v>749</v>
      </c>
      <c r="FM2474" t="s">
        <v>749</v>
      </c>
      <c r="FN2474" t="s">
        <v>749</v>
      </c>
      <c r="FO2474" t="s">
        <v>749</v>
      </c>
      <c r="FP2474" t="s">
        <v>749</v>
      </c>
      <c r="FQ2474" t="s">
        <v>749</v>
      </c>
      <c r="FR2474" t="s">
        <v>749</v>
      </c>
      <c r="FS2474" t="s">
        <v>749</v>
      </c>
      <c r="FT2474" t="s">
        <v>749</v>
      </c>
      <c r="FU2474" t="s">
        <v>749</v>
      </c>
      <c r="FV2474" t="s">
        <v>749</v>
      </c>
      <c r="FW2474" t="s">
        <v>749</v>
      </c>
      <c r="FX2474" t="s">
        <v>749</v>
      </c>
      <c r="FY2474" t="s">
        <v>749</v>
      </c>
      <c r="FZ2474" t="s">
        <v>749</v>
      </c>
      <c r="GA2474" t="s">
        <v>749</v>
      </c>
      <c r="GB2474" t="s">
        <v>749</v>
      </c>
      <c r="GC2474" t="s">
        <v>749</v>
      </c>
      <c r="GD2474" t="s">
        <v>749</v>
      </c>
      <c r="GE2474" t="s">
        <v>749</v>
      </c>
      <c r="GF2474" t="s">
        <v>749</v>
      </c>
      <c r="GG2474" t="s">
        <v>749</v>
      </c>
      <c r="GH2474" t="s">
        <v>749</v>
      </c>
      <c r="GI2474" t="s">
        <v>749</v>
      </c>
      <c r="GJ2474" t="s">
        <v>749</v>
      </c>
      <c r="GK2474" t="s">
        <v>749</v>
      </c>
      <c r="GL2474" t="s">
        <v>749</v>
      </c>
      <c r="GM2474" t="s">
        <v>749</v>
      </c>
      <c r="GN2474" t="s">
        <v>749</v>
      </c>
      <c r="GO2474" t="s">
        <v>749</v>
      </c>
      <c r="GP2474" t="s">
        <v>749</v>
      </c>
      <c r="GQ2474" t="s">
        <v>749</v>
      </c>
      <c r="GR2474" t="s">
        <v>749</v>
      </c>
      <c r="GS2474" t="s">
        <v>749</v>
      </c>
      <c r="GT2474" t="s">
        <v>749</v>
      </c>
      <c r="GU2474" t="s">
        <v>749</v>
      </c>
      <c r="GV2474" t="s">
        <v>749</v>
      </c>
      <c r="GW2474" t="s">
        <v>749</v>
      </c>
      <c r="GX2474" t="s">
        <v>749</v>
      </c>
      <c r="GY2474" t="s">
        <v>749</v>
      </c>
      <c r="GZ2474" t="s">
        <v>749</v>
      </c>
      <c r="HA2474" t="s">
        <v>749</v>
      </c>
      <c r="HB2474" t="s">
        <v>749</v>
      </c>
      <c r="HC2474" t="s">
        <v>749</v>
      </c>
      <c r="HD2474" t="s">
        <v>749</v>
      </c>
      <c r="HE2474" t="s">
        <v>749</v>
      </c>
      <c r="HF2474" t="s">
        <v>749</v>
      </c>
      <c r="HG2474" t="s">
        <v>749</v>
      </c>
      <c r="HH2474" t="s">
        <v>749</v>
      </c>
      <c r="HI2474" t="s">
        <v>749</v>
      </c>
      <c r="HJ2474" t="s">
        <v>749</v>
      </c>
      <c r="HK2474" t="s">
        <v>749</v>
      </c>
      <c r="HL2474" t="s">
        <v>749</v>
      </c>
      <c r="HM2474" t="s">
        <v>749</v>
      </c>
      <c r="HN2474" t="s">
        <v>749</v>
      </c>
      <c r="HO2474" t="s">
        <v>749</v>
      </c>
      <c r="HP2474" t="s">
        <v>749</v>
      </c>
      <c r="HQ2474" t="s">
        <v>749</v>
      </c>
      <c r="HR2474" t="s">
        <v>749</v>
      </c>
      <c r="HS2474" t="s">
        <v>749</v>
      </c>
      <c r="HT2474" t="s">
        <v>749</v>
      </c>
      <c r="HU2474" t="s">
        <v>749</v>
      </c>
      <c r="HV2474" t="s">
        <v>749</v>
      </c>
      <c r="HW2474" t="s">
        <v>749</v>
      </c>
      <c r="HX2474" t="s">
        <v>749</v>
      </c>
      <c r="HY2474" t="s">
        <v>749</v>
      </c>
      <c r="HZ2474" t="s">
        <v>749</v>
      </c>
      <c r="IA2474" t="s">
        <v>749</v>
      </c>
      <c r="IB2474" t="s">
        <v>749</v>
      </c>
      <c r="IC2474" t="s">
        <v>749</v>
      </c>
      <c r="ID2474" t="s">
        <v>749</v>
      </c>
      <c r="IE2474" t="s">
        <v>749</v>
      </c>
      <c r="IF2474" t="s">
        <v>749</v>
      </c>
      <c r="IG2474" t="s">
        <v>749</v>
      </c>
      <c r="IH2474" t="s">
        <v>749</v>
      </c>
      <c r="II2474" t="s">
        <v>749</v>
      </c>
      <c r="IJ2474" t="s">
        <v>749</v>
      </c>
      <c r="IK2474" t="s">
        <v>749</v>
      </c>
      <c r="IL2474" t="s">
        <v>749</v>
      </c>
      <c r="IM2474" t="s">
        <v>749</v>
      </c>
      <c r="IN2474" t="s">
        <v>749</v>
      </c>
      <c r="IO2474" t="s">
        <v>749</v>
      </c>
      <c r="IP2474" t="s">
        <v>749</v>
      </c>
      <c r="IQ2474" t="s">
        <v>749</v>
      </c>
      <c r="IR2474" t="s">
        <v>749</v>
      </c>
      <c r="IS2474" t="s">
        <v>749</v>
      </c>
      <c r="IT2474" t="s">
        <v>749</v>
      </c>
      <c r="IU2474" t="s">
        <v>749</v>
      </c>
      <c r="IV2474" t="s">
        <v>749</v>
      </c>
      <c r="IW2474" t="s">
        <v>749</v>
      </c>
      <c r="IX2474" t="s">
        <v>749</v>
      </c>
      <c r="IY2474" t="s">
        <v>749</v>
      </c>
      <c r="IZ2474" t="s">
        <v>749</v>
      </c>
      <c r="JA2474" t="s">
        <v>749</v>
      </c>
      <c r="JB2474" t="s">
        <v>749</v>
      </c>
      <c r="JC2474" t="s">
        <v>749</v>
      </c>
      <c r="JD2474" t="s">
        <v>749</v>
      </c>
      <c r="JE2474" t="s">
        <v>749</v>
      </c>
      <c r="JF2474" t="s">
        <v>749</v>
      </c>
      <c r="JG2474" t="s">
        <v>749</v>
      </c>
      <c r="JH2474" t="s">
        <v>749</v>
      </c>
      <c r="JI2474" t="s">
        <v>749</v>
      </c>
      <c r="JJ2474" t="s">
        <v>749</v>
      </c>
      <c r="JK2474" t="s">
        <v>749</v>
      </c>
      <c r="JL2474" t="s">
        <v>749</v>
      </c>
      <c r="JM2474" t="s">
        <v>749</v>
      </c>
      <c r="JN2474" t="s">
        <v>749</v>
      </c>
      <c r="JO2474" t="s">
        <v>749</v>
      </c>
      <c r="JP2474" t="s">
        <v>749</v>
      </c>
      <c r="JQ2474" t="s">
        <v>749</v>
      </c>
      <c r="JR2474" t="s">
        <v>749</v>
      </c>
      <c r="JS2474" t="s">
        <v>749</v>
      </c>
      <c r="JT2474" t="s">
        <v>749</v>
      </c>
      <c r="JU2474" t="s">
        <v>749</v>
      </c>
      <c r="JV2474" t="s">
        <v>749</v>
      </c>
      <c r="JW2474" t="s">
        <v>749</v>
      </c>
      <c r="JX2474" t="s">
        <v>749</v>
      </c>
      <c r="JY2474" t="s">
        <v>749</v>
      </c>
      <c r="JZ2474" t="s">
        <v>749</v>
      </c>
      <c r="KA2474" t="s">
        <v>749</v>
      </c>
      <c r="KB2474" t="s">
        <v>749</v>
      </c>
      <c r="KC2474" t="s">
        <v>749</v>
      </c>
      <c r="KD2474" t="s">
        <v>749</v>
      </c>
      <c r="KE2474" t="s">
        <v>749</v>
      </c>
      <c r="KF2474" t="s">
        <v>749</v>
      </c>
      <c r="KG2474" t="s">
        <v>749</v>
      </c>
      <c r="KH2474" t="s">
        <v>749</v>
      </c>
      <c r="KI2474" t="s">
        <v>749</v>
      </c>
      <c r="KJ2474" t="s">
        <v>749</v>
      </c>
      <c r="KK2474" t="s">
        <v>749</v>
      </c>
      <c r="KL2474" t="s">
        <v>749</v>
      </c>
      <c r="KM2474" t="s">
        <v>749</v>
      </c>
      <c r="KN2474" t="s">
        <v>749</v>
      </c>
      <c r="KO2474" t="s">
        <v>749</v>
      </c>
      <c r="KP2474" t="s">
        <v>749</v>
      </c>
      <c r="KQ2474" t="s">
        <v>749</v>
      </c>
      <c r="KR2474" t="s">
        <v>749</v>
      </c>
      <c r="KS2474" t="s">
        <v>749</v>
      </c>
      <c r="KT2474" t="s">
        <v>749</v>
      </c>
      <c r="KU2474" t="s">
        <v>749</v>
      </c>
      <c r="KV2474" t="s">
        <v>749</v>
      </c>
      <c r="KW2474" t="s">
        <v>749</v>
      </c>
      <c r="KX2474" t="s">
        <v>749</v>
      </c>
      <c r="KY2474" t="s">
        <v>749</v>
      </c>
      <c r="KZ2474" t="s">
        <v>749</v>
      </c>
      <c r="LA2474" t="s">
        <v>749</v>
      </c>
      <c r="LB2474" t="s">
        <v>749</v>
      </c>
      <c r="LC2474" t="s">
        <v>749</v>
      </c>
      <c r="LD2474" t="s">
        <v>749</v>
      </c>
      <c r="LE2474" t="s">
        <v>749</v>
      </c>
      <c r="LF2474" t="s">
        <v>749</v>
      </c>
      <c r="LG2474" t="s">
        <v>749</v>
      </c>
      <c r="LH2474" t="s">
        <v>749</v>
      </c>
      <c r="LI2474" t="s">
        <v>749</v>
      </c>
      <c r="LJ2474" t="s">
        <v>749</v>
      </c>
      <c r="LK2474" t="s">
        <v>749</v>
      </c>
      <c r="LL2474" t="s">
        <v>749</v>
      </c>
      <c r="LM2474" t="s">
        <v>749</v>
      </c>
      <c r="LN2474" t="s">
        <v>749</v>
      </c>
      <c r="LO2474" t="s">
        <v>749</v>
      </c>
      <c r="LP2474" t="s">
        <v>749</v>
      </c>
      <c r="LQ2474" t="s">
        <v>749</v>
      </c>
      <c r="LR2474" t="s">
        <v>749</v>
      </c>
      <c r="LS2474" t="s">
        <v>749</v>
      </c>
      <c r="LT2474" t="s">
        <v>749</v>
      </c>
      <c r="LU2474" t="s">
        <v>749</v>
      </c>
      <c r="LV2474" t="s">
        <v>749</v>
      </c>
      <c r="LW2474" t="s">
        <v>749</v>
      </c>
      <c r="LX2474" t="s">
        <v>749</v>
      </c>
      <c r="LY2474" t="s">
        <v>749</v>
      </c>
      <c r="LZ2474" t="s">
        <v>749</v>
      </c>
      <c r="MA2474" t="s">
        <v>749</v>
      </c>
      <c r="MB2474" t="s">
        <v>749</v>
      </c>
      <c r="MC2474" t="s">
        <v>749</v>
      </c>
      <c r="MD2474" t="s">
        <v>749</v>
      </c>
      <c r="ME2474" t="s">
        <v>749</v>
      </c>
      <c r="MF2474" t="s">
        <v>749</v>
      </c>
      <c r="MG2474" t="s">
        <v>749</v>
      </c>
      <c r="MH2474" t="s">
        <v>749</v>
      </c>
      <c r="MI2474" t="s">
        <v>749</v>
      </c>
      <c r="MJ2474" t="s">
        <v>749</v>
      </c>
      <c r="MK2474" t="s">
        <v>749</v>
      </c>
      <c r="ML2474" t="s">
        <v>749</v>
      </c>
      <c r="MM2474" t="s">
        <v>749</v>
      </c>
      <c r="MN2474" t="s">
        <v>749</v>
      </c>
      <c r="MO2474" t="s">
        <v>749</v>
      </c>
      <c r="MP2474" t="s">
        <v>749</v>
      </c>
      <c r="MQ2474" t="s">
        <v>749</v>
      </c>
      <c r="MR2474" t="s">
        <v>749</v>
      </c>
      <c r="MS2474" t="s">
        <v>749</v>
      </c>
      <c r="MT2474" t="s">
        <v>749</v>
      </c>
      <c r="MU2474" t="s">
        <v>749</v>
      </c>
      <c r="MV2474" t="s">
        <v>749</v>
      </c>
      <c r="MW2474" t="s">
        <v>749</v>
      </c>
      <c r="MX2474" t="s">
        <v>749</v>
      </c>
      <c r="MY2474" t="s">
        <v>749</v>
      </c>
      <c r="MZ2474" t="s">
        <v>749</v>
      </c>
      <c r="NA2474" t="s">
        <v>749</v>
      </c>
      <c r="NB2474" t="s">
        <v>749</v>
      </c>
      <c r="NC2474" t="s">
        <v>749</v>
      </c>
      <c r="ND2474" t="s">
        <v>749</v>
      </c>
      <c r="NE2474" t="s">
        <v>749</v>
      </c>
      <c r="NF2474" t="s">
        <v>749</v>
      </c>
      <c r="NG2474" t="s">
        <v>749</v>
      </c>
      <c r="NH2474" t="s">
        <v>749</v>
      </c>
      <c r="NI2474" t="s">
        <v>749</v>
      </c>
      <c r="NJ2474" t="s">
        <v>749</v>
      </c>
      <c r="NK2474" t="s">
        <v>749</v>
      </c>
      <c r="NL2474" t="s">
        <v>749</v>
      </c>
      <c r="NM2474" t="s">
        <v>749</v>
      </c>
      <c r="NN2474" t="s">
        <v>749</v>
      </c>
      <c r="NO2474" t="s">
        <v>749</v>
      </c>
      <c r="NP2474" t="s">
        <v>749</v>
      </c>
      <c r="NQ2474" t="s">
        <v>749</v>
      </c>
      <c r="NR2474" t="s">
        <v>749</v>
      </c>
      <c r="NS2474" t="s">
        <v>749</v>
      </c>
      <c r="NT2474" t="s">
        <v>749</v>
      </c>
      <c r="NU2474" t="s">
        <v>749</v>
      </c>
      <c r="NV2474" t="s">
        <v>749</v>
      </c>
      <c r="NW2474" t="s">
        <v>749</v>
      </c>
      <c r="NX2474" t="s">
        <v>749</v>
      </c>
      <c r="NY2474" t="s">
        <v>749</v>
      </c>
      <c r="NZ2474" t="s">
        <v>749</v>
      </c>
      <c r="OA2474" t="s">
        <v>749</v>
      </c>
      <c r="OB2474" t="s">
        <v>749</v>
      </c>
      <c r="OC2474" t="s">
        <v>749</v>
      </c>
      <c r="OD2474" t="s">
        <v>749</v>
      </c>
      <c r="OE2474" t="s">
        <v>749</v>
      </c>
      <c r="OF2474" t="s">
        <v>749</v>
      </c>
      <c r="OG2474" t="s">
        <v>749</v>
      </c>
      <c r="OH2474" t="s">
        <v>749</v>
      </c>
      <c r="OI2474" t="s">
        <v>749</v>
      </c>
      <c r="OJ2474" t="s">
        <v>749</v>
      </c>
      <c r="OK2474" t="s">
        <v>749</v>
      </c>
      <c r="OL2474" t="s">
        <v>749</v>
      </c>
      <c r="OM2474" t="s">
        <v>749</v>
      </c>
      <c r="ON2474" t="s">
        <v>749</v>
      </c>
      <c r="OO2474" t="s">
        <v>749</v>
      </c>
      <c r="OP2474" t="s">
        <v>749</v>
      </c>
      <c r="OQ2474" t="s">
        <v>749</v>
      </c>
      <c r="OR2474" t="s">
        <v>749</v>
      </c>
      <c r="OS2474" t="s">
        <v>749</v>
      </c>
      <c r="OT2474" t="s">
        <v>749</v>
      </c>
      <c r="OU2474" t="s">
        <v>749</v>
      </c>
      <c r="OV2474" t="s">
        <v>749</v>
      </c>
      <c r="OW2474" t="s">
        <v>749</v>
      </c>
      <c r="OX2474" t="s">
        <v>749</v>
      </c>
      <c r="OY2474" t="s">
        <v>749</v>
      </c>
      <c r="OZ2474" t="s">
        <v>749</v>
      </c>
      <c r="PA2474" t="s">
        <v>749</v>
      </c>
      <c r="PB2474" t="s">
        <v>749</v>
      </c>
      <c r="PC2474" t="s">
        <v>749</v>
      </c>
      <c r="PD2474" t="s">
        <v>749</v>
      </c>
      <c r="PE2474" t="s">
        <v>749</v>
      </c>
      <c r="PF2474" t="s">
        <v>749</v>
      </c>
      <c r="PG2474" t="s">
        <v>749</v>
      </c>
      <c r="PH2474" t="s">
        <v>749</v>
      </c>
      <c r="PI2474" t="s">
        <v>749</v>
      </c>
      <c r="PJ2474" t="s">
        <v>749</v>
      </c>
      <c r="PK2474" t="s">
        <v>749</v>
      </c>
      <c r="PL2474" t="s">
        <v>749</v>
      </c>
      <c r="PM2474" t="s">
        <v>749</v>
      </c>
      <c r="PN2474" t="s">
        <v>749</v>
      </c>
      <c r="PO2474" t="s">
        <v>749</v>
      </c>
      <c r="PP2474" t="s">
        <v>749</v>
      </c>
      <c r="PQ2474" t="s">
        <v>749</v>
      </c>
      <c r="PR2474" t="s">
        <v>749</v>
      </c>
      <c r="PS2474" t="s">
        <v>749</v>
      </c>
      <c r="PT2474" t="s">
        <v>749</v>
      </c>
      <c r="PU2474" t="s">
        <v>749</v>
      </c>
      <c r="PV2474" t="s">
        <v>749</v>
      </c>
      <c r="PW2474" t="s">
        <v>749</v>
      </c>
      <c r="PX2474" t="s">
        <v>749</v>
      </c>
      <c r="PY2474" t="s">
        <v>749</v>
      </c>
      <c r="PZ2474" t="s">
        <v>749</v>
      </c>
      <c r="QA2474" t="s">
        <v>749</v>
      </c>
      <c r="QB2474" t="s">
        <v>749</v>
      </c>
      <c r="QC2474" t="s">
        <v>749</v>
      </c>
      <c r="QD2474" t="s">
        <v>749</v>
      </c>
      <c r="QE2474" t="s">
        <v>749</v>
      </c>
      <c r="QF2474" t="s">
        <v>749</v>
      </c>
      <c r="QG2474" t="s">
        <v>749</v>
      </c>
      <c r="QH2474" t="s">
        <v>749</v>
      </c>
      <c r="QI2474" t="s">
        <v>749</v>
      </c>
      <c r="QJ2474" t="s">
        <v>749</v>
      </c>
      <c r="QK2474" t="s">
        <v>749</v>
      </c>
      <c r="QL2474" t="s">
        <v>749</v>
      </c>
      <c r="QM2474" t="s">
        <v>749</v>
      </c>
      <c r="QN2474" t="s">
        <v>749</v>
      </c>
      <c r="QO2474" t="s">
        <v>749</v>
      </c>
      <c r="QP2474" t="s">
        <v>749</v>
      </c>
      <c r="QQ2474" t="s">
        <v>749</v>
      </c>
      <c r="QR2474" t="s">
        <v>749</v>
      </c>
      <c r="QS2474" t="s">
        <v>749</v>
      </c>
      <c r="QT2474" t="s">
        <v>749</v>
      </c>
      <c r="QU2474" t="s">
        <v>749</v>
      </c>
      <c r="QV2474" t="s">
        <v>749</v>
      </c>
      <c r="QW2474" t="s">
        <v>749</v>
      </c>
      <c r="QX2474" t="s">
        <v>749</v>
      </c>
      <c r="QY2474" t="s">
        <v>749</v>
      </c>
      <c r="QZ2474" t="s">
        <v>749</v>
      </c>
      <c r="RA2474" t="s">
        <v>749</v>
      </c>
      <c r="RB2474" t="s">
        <v>749</v>
      </c>
      <c r="RC2474" t="s">
        <v>749</v>
      </c>
      <c r="RD2474" t="s">
        <v>749</v>
      </c>
      <c r="RE2474" t="s">
        <v>749</v>
      </c>
      <c r="RF2474" t="s">
        <v>749</v>
      </c>
      <c r="RG2474" t="s">
        <v>749</v>
      </c>
      <c r="RH2474" t="s">
        <v>749</v>
      </c>
      <c r="RI2474" t="s">
        <v>749</v>
      </c>
      <c r="RJ2474" t="s">
        <v>749</v>
      </c>
      <c r="RK2474" t="s">
        <v>749</v>
      </c>
      <c r="RL2474" t="s">
        <v>749</v>
      </c>
      <c r="RM2474" t="s">
        <v>749</v>
      </c>
      <c r="RN2474" t="s">
        <v>749</v>
      </c>
      <c r="RO2474" t="s">
        <v>749</v>
      </c>
      <c r="RP2474" t="s">
        <v>749</v>
      </c>
      <c r="RQ2474" t="s">
        <v>749</v>
      </c>
      <c r="RR2474" t="s">
        <v>749</v>
      </c>
      <c r="RS2474" t="s">
        <v>749</v>
      </c>
      <c r="RT2474" t="s">
        <v>749</v>
      </c>
      <c r="RU2474" t="s">
        <v>749</v>
      </c>
      <c r="RV2474" t="s">
        <v>749</v>
      </c>
      <c r="RW2474" t="s">
        <v>749</v>
      </c>
      <c r="RX2474" t="s">
        <v>749</v>
      </c>
      <c r="RY2474" t="s">
        <v>749</v>
      </c>
      <c r="RZ2474" t="s">
        <v>749</v>
      </c>
      <c r="SA2474" t="s">
        <v>749</v>
      </c>
      <c r="SB2474" t="s">
        <v>749</v>
      </c>
      <c r="SC2474" t="s">
        <v>749</v>
      </c>
      <c r="SD2474" t="s">
        <v>749</v>
      </c>
      <c r="SE2474" t="s">
        <v>749</v>
      </c>
      <c r="SF2474" t="s">
        <v>749</v>
      </c>
      <c r="SG2474" t="s">
        <v>749</v>
      </c>
      <c r="SH2474" t="s">
        <v>749</v>
      </c>
      <c r="SI2474" t="s">
        <v>749</v>
      </c>
      <c r="SJ2474" t="s">
        <v>749</v>
      </c>
      <c r="SK2474" t="s">
        <v>749</v>
      </c>
      <c r="SL2474" t="s">
        <v>749</v>
      </c>
      <c r="SM2474" t="s">
        <v>749</v>
      </c>
      <c r="SN2474" t="s">
        <v>749</v>
      </c>
      <c r="SO2474" t="s">
        <v>749</v>
      </c>
      <c r="SP2474" t="s">
        <v>749</v>
      </c>
      <c r="SQ2474" t="s">
        <v>749</v>
      </c>
      <c r="SR2474" t="s">
        <v>749</v>
      </c>
      <c r="SS2474" t="s">
        <v>749</v>
      </c>
      <c r="ST2474" t="s">
        <v>749</v>
      </c>
      <c r="SU2474" t="s">
        <v>749</v>
      </c>
      <c r="SV2474" t="s">
        <v>749</v>
      </c>
      <c r="SW2474" t="s">
        <v>749</v>
      </c>
      <c r="SX2474" t="s">
        <v>749</v>
      </c>
      <c r="SY2474" t="s">
        <v>749</v>
      </c>
      <c r="SZ2474" t="s">
        <v>749</v>
      </c>
      <c r="TA2474" t="s">
        <v>749</v>
      </c>
      <c r="TB2474" t="s">
        <v>749</v>
      </c>
      <c r="TC2474" t="s">
        <v>749</v>
      </c>
      <c r="TD2474" t="s">
        <v>749</v>
      </c>
      <c r="TE2474" t="s">
        <v>749</v>
      </c>
      <c r="TF2474" t="s">
        <v>749</v>
      </c>
      <c r="TG2474" t="s">
        <v>749</v>
      </c>
      <c r="TH2474" t="s">
        <v>749</v>
      </c>
      <c r="TI2474" t="s">
        <v>749</v>
      </c>
      <c r="TJ2474" t="s">
        <v>749</v>
      </c>
      <c r="TK2474" t="s">
        <v>749</v>
      </c>
      <c r="TL2474" t="s">
        <v>749</v>
      </c>
      <c r="TM2474" t="s">
        <v>749</v>
      </c>
      <c r="TN2474" t="s">
        <v>749</v>
      </c>
      <c r="TO2474" t="s">
        <v>749</v>
      </c>
      <c r="TP2474" t="s">
        <v>749</v>
      </c>
      <c r="TQ2474" t="s">
        <v>749</v>
      </c>
      <c r="TR2474" t="s">
        <v>749</v>
      </c>
      <c r="TS2474" t="s">
        <v>749</v>
      </c>
      <c r="TT2474" t="s">
        <v>749</v>
      </c>
      <c r="TU2474" t="s">
        <v>749</v>
      </c>
      <c r="TV2474" t="s">
        <v>749</v>
      </c>
      <c r="TW2474" t="s">
        <v>749</v>
      </c>
      <c r="TX2474" t="s">
        <v>749</v>
      </c>
      <c r="TY2474" t="s">
        <v>749</v>
      </c>
      <c r="TZ2474" t="s">
        <v>749</v>
      </c>
      <c r="UA2474" t="s">
        <v>749</v>
      </c>
      <c r="UB2474" t="s">
        <v>749</v>
      </c>
      <c r="UC2474" t="s">
        <v>749</v>
      </c>
      <c r="UD2474" t="s">
        <v>749</v>
      </c>
      <c r="UE2474" t="s">
        <v>749</v>
      </c>
      <c r="UF2474" t="s">
        <v>749</v>
      </c>
      <c r="UG2474" t="s">
        <v>749</v>
      </c>
      <c r="UH2474" t="s">
        <v>749</v>
      </c>
      <c r="UI2474" t="s">
        <v>749</v>
      </c>
      <c r="UJ2474" t="s">
        <v>749</v>
      </c>
      <c r="UK2474" t="s">
        <v>749</v>
      </c>
      <c r="UL2474" t="s">
        <v>749</v>
      </c>
      <c r="UM2474" t="s">
        <v>749</v>
      </c>
      <c r="UN2474" t="s">
        <v>749</v>
      </c>
      <c r="UO2474" t="s">
        <v>749</v>
      </c>
      <c r="UP2474" t="s">
        <v>749</v>
      </c>
      <c r="UQ2474" t="s">
        <v>749</v>
      </c>
      <c r="UR2474" t="s">
        <v>749</v>
      </c>
      <c r="US2474" t="s">
        <v>749</v>
      </c>
      <c r="UT2474" t="s">
        <v>749</v>
      </c>
      <c r="UU2474" t="s">
        <v>749</v>
      </c>
      <c r="UV2474" t="s">
        <v>749</v>
      </c>
      <c r="UW2474" t="s">
        <v>749</v>
      </c>
      <c r="UX2474" t="s">
        <v>749</v>
      </c>
      <c r="UY2474" t="s">
        <v>749</v>
      </c>
      <c r="UZ2474" t="s">
        <v>749</v>
      </c>
      <c r="VA2474" t="s">
        <v>749</v>
      </c>
      <c r="VB2474" t="s">
        <v>749</v>
      </c>
      <c r="VC2474" t="s">
        <v>749</v>
      </c>
      <c r="VD2474" t="s">
        <v>749</v>
      </c>
      <c r="VE2474" t="s">
        <v>749</v>
      </c>
      <c r="VF2474" t="s">
        <v>749</v>
      </c>
      <c r="VG2474" t="s">
        <v>749</v>
      </c>
      <c r="VH2474" t="s">
        <v>749</v>
      </c>
      <c r="VI2474" t="s">
        <v>749</v>
      </c>
      <c r="VJ2474" t="s">
        <v>749</v>
      </c>
      <c r="VK2474" t="s">
        <v>749</v>
      </c>
      <c r="VL2474" t="s">
        <v>749</v>
      </c>
      <c r="VM2474" t="s">
        <v>749</v>
      </c>
      <c r="VN2474" t="s">
        <v>749</v>
      </c>
      <c r="VO2474" t="s">
        <v>749</v>
      </c>
      <c r="VP2474" t="s">
        <v>749</v>
      </c>
      <c r="VQ2474" t="s">
        <v>749</v>
      </c>
      <c r="VR2474" t="s">
        <v>749</v>
      </c>
      <c r="VS2474" t="s">
        <v>749</v>
      </c>
      <c r="VT2474" t="s">
        <v>749</v>
      </c>
      <c r="VU2474" t="s">
        <v>749</v>
      </c>
      <c r="VV2474" t="s">
        <v>749</v>
      </c>
      <c r="VW2474" t="s">
        <v>749</v>
      </c>
      <c r="VX2474" t="s">
        <v>749</v>
      </c>
      <c r="VY2474" t="s">
        <v>749</v>
      </c>
      <c r="VZ2474" t="s">
        <v>749</v>
      </c>
      <c r="WA2474" t="s">
        <v>749</v>
      </c>
      <c r="WB2474" t="s">
        <v>749</v>
      </c>
      <c r="WC2474" t="s">
        <v>749</v>
      </c>
      <c r="WD2474" t="s">
        <v>749</v>
      </c>
      <c r="WE2474" t="s">
        <v>749</v>
      </c>
      <c r="WF2474" t="s">
        <v>749</v>
      </c>
      <c r="WG2474" t="s">
        <v>749</v>
      </c>
      <c r="WH2474" t="s">
        <v>749</v>
      </c>
      <c r="WI2474" t="s">
        <v>749</v>
      </c>
      <c r="WJ2474" t="s">
        <v>749</v>
      </c>
      <c r="WK2474" t="s">
        <v>749</v>
      </c>
      <c r="WL2474" t="s">
        <v>749</v>
      </c>
      <c r="WM2474" t="s">
        <v>749</v>
      </c>
      <c r="WN2474" t="s">
        <v>749</v>
      </c>
      <c r="WO2474" t="s">
        <v>749</v>
      </c>
      <c r="WP2474" t="s">
        <v>749</v>
      </c>
      <c r="WQ2474" t="s">
        <v>749</v>
      </c>
      <c r="WR2474" t="s">
        <v>749</v>
      </c>
      <c r="WS2474" t="s">
        <v>749</v>
      </c>
      <c r="WT2474" t="s">
        <v>749</v>
      </c>
      <c r="WU2474" t="s">
        <v>749</v>
      </c>
      <c r="WV2474" t="s">
        <v>749</v>
      </c>
      <c r="WW2474" t="s">
        <v>749</v>
      </c>
      <c r="WX2474" t="s">
        <v>749</v>
      </c>
      <c r="WY2474" t="s">
        <v>749</v>
      </c>
      <c r="WZ2474" t="s">
        <v>749</v>
      </c>
      <c r="XA2474" t="s">
        <v>749</v>
      </c>
      <c r="XB2474" t="s">
        <v>749</v>
      </c>
      <c r="XC2474" t="s">
        <v>749</v>
      </c>
      <c r="XD2474" t="s">
        <v>749</v>
      </c>
      <c r="XE2474" t="s">
        <v>749</v>
      </c>
      <c r="XF2474" t="s">
        <v>749</v>
      </c>
      <c r="XG2474" t="s">
        <v>749</v>
      </c>
      <c r="XH2474" t="s">
        <v>749</v>
      </c>
      <c r="XI2474" t="s">
        <v>749</v>
      </c>
      <c r="XJ2474" t="s">
        <v>749</v>
      </c>
      <c r="XK2474" t="s">
        <v>749</v>
      </c>
      <c r="XL2474" t="s">
        <v>749</v>
      </c>
      <c r="XM2474" t="s">
        <v>749</v>
      </c>
      <c r="XN2474" t="s">
        <v>749</v>
      </c>
      <c r="XO2474" t="s">
        <v>749</v>
      </c>
      <c r="XP2474" t="s">
        <v>749</v>
      </c>
      <c r="XQ2474" t="s">
        <v>749</v>
      </c>
      <c r="XR2474" t="s">
        <v>749</v>
      </c>
      <c r="XS2474" t="s">
        <v>749</v>
      </c>
      <c r="XT2474" t="s">
        <v>749</v>
      </c>
      <c r="XU2474" t="s">
        <v>749</v>
      </c>
      <c r="XV2474" t="s">
        <v>749</v>
      </c>
      <c r="XW2474" t="s">
        <v>749</v>
      </c>
      <c r="XX2474" t="s">
        <v>749</v>
      </c>
      <c r="XY2474" t="s">
        <v>749</v>
      </c>
      <c r="XZ2474" t="s">
        <v>749</v>
      </c>
      <c r="YA2474" t="s">
        <v>749</v>
      </c>
      <c r="YB2474" t="s">
        <v>749</v>
      </c>
      <c r="YC2474" t="s">
        <v>749</v>
      </c>
      <c r="YD2474" t="s">
        <v>749</v>
      </c>
      <c r="YE2474" t="s">
        <v>749</v>
      </c>
      <c r="YF2474" t="s">
        <v>749</v>
      </c>
      <c r="YG2474" t="s">
        <v>749</v>
      </c>
      <c r="YH2474" t="s">
        <v>749</v>
      </c>
      <c r="YI2474" t="s">
        <v>749</v>
      </c>
      <c r="YJ2474" t="s">
        <v>749</v>
      </c>
      <c r="YK2474" t="s">
        <v>749</v>
      </c>
      <c r="YL2474" t="s">
        <v>749</v>
      </c>
      <c r="YM2474" t="s">
        <v>749</v>
      </c>
      <c r="YN2474" t="s">
        <v>749</v>
      </c>
      <c r="YO2474" t="s">
        <v>749</v>
      </c>
      <c r="YP2474" t="s">
        <v>749</v>
      </c>
      <c r="YQ2474" t="s">
        <v>749</v>
      </c>
      <c r="YR2474" t="s">
        <v>749</v>
      </c>
      <c r="YS2474" t="s">
        <v>749</v>
      </c>
      <c r="YT2474" t="s">
        <v>749</v>
      </c>
      <c r="YU2474" t="s">
        <v>749</v>
      </c>
      <c r="YV2474" t="s">
        <v>749</v>
      </c>
      <c r="YW2474" t="s">
        <v>749</v>
      </c>
      <c r="YX2474" t="s">
        <v>749</v>
      </c>
      <c r="YY2474" t="s">
        <v>749</v>
      </c>
      <c r="YZ2474" t="s">
        <v>749</v>
      </c>
      <c r="ZA2474" t="s">
        <v>749</v>
      </c>
      <c r="ZB2474" t="s">
        <v>749</v>
      </c>
      <c r="ZC2474" t="s">
        <v>749</v>
      </c>
      <c r="ZD2474" t="s">
        <v>749</v>
      </c>
      <c r="ZE2474" t="s">
        <v>749</v>
      </c>
      <c r="ZF2474" t="s">
        <v>749</v>
      </c>
      <c r="ZG2474" t="s">
        <v>749</v>
      </c>
      <c r="ZH2474" t="s">
        <v>749</v>
      </c>
      <c r="ZI2474" t="s">
        <v>749</v>
      </c>
      <c r="ZJ2474" t="s">
        <v>749</v>
      </c>
      <c r="ZK2474" t="s">
        <v>749</v>
      </c>
      <c r="ZL2474" t="s">
        <v>749</v>
      </c>
      <c r="ZM2474" t="s">
        <v>749</v>
      </c>
      <c r="ZN2474" t="s">
        <v>749</v>
      </c>
      <c r="ZO2474" t="s">
        <v>749</v>
      </c>
      <c r="ZP2474" t="s">
        <v>749</v>
      </c>
      <c r="ZQ2474" t="s">
        <v>749</v>
      </c>
      <c r="ZR2474" t="s">
        <v>749</v>
      </c>
      <c r="ZS2474" t="s">
        <v>749</v>
      </c>
      <c r="ZT2474" t="s">
        <v>749</v>
      </c>
      <c r="ZU2474" t="s">
        <v>749</v>
      </c>
      <c r="ZV2474" t="s">
        <v>749</v>
      </c>
      <c r="ZW2474" t="s">
        <v>749</v>
      </c>
      <c r="ZX2474" t="s">
        <v>749</v>
      </c>
      <c r="ZY2474" t="s">
        <v>749</v>
      </c>
      <c r="ZZ2474" t="s">
        <v>749</v>
      </c>
      <c r="AAA2474" t="s">
        <v>749</v>
      </c>
      <c r="AAB2474" t="s">
        <v>749</v>
      </c>
      <c r="AAC2474" t="s">
        <v>749</v>
      </c>
      <c r="AAD2474" t="s">
        <v>749</v>
      </c>
      <c r="AAE2474" t="s">
        <v>749</v>
      </c>
      <c r="AAF2474" t="s">
        <v>749</v>
      </c>
      <c r="AAG2474" t="s">
        <v>749</v>
      </c>
      <c r="AAH2474" t="s">
        <v>749</v>
      </c>
      <c r="AAI2474" t="s">
        <v>749</v>
      </c>
      <c r="AAJ2474" t="s">
        <v>749</v>
      </c>
      <c r="AAK2474" t="s">
        <v>749</v>
      </c>
      <c r="AAL2474" t="s">
        <v>749</v>
      </c>
      <c r="AAM2474" t="s">
        <v>749</v>
      </c>
      <c r="AAN2474" t="s">
        <v>749</v>
      </c>
      <c r="AAO2474" t="s">
        <v>749</v>
      </c>
      <c r="AAP2474" t="s">
        <v>749</v>
      </c>
      <c r="AAQ2474" t="s">
        <v>749</v>
      </c>
      <c r="AAR2474" t="s">
        <v>749</v>
      </c>
      <c r="AAS2474" t="s">
        <v>749</v>
      </c>
      <c r="AAT2474" t="s">
        <v>749</v>
      </c>
      <c r="AAU2474" t="s">
        <v>749</v>
      </c>
      <c r="AAV2474" t="s">
        <v>749</v>
      </c>
      <c r="AAW2474" t="s">
        <v>749</v>
      </c>
      <c r="AAX2474" t="s">
        <v>749</v>
      </c>
      <c r="AAY2474" t="s">
        <v>749</v>
      </c>
      <c r="AAZ2474" t="s">
        <v>749</v>
      </c>
      <c r="ABA2474" t="s">
        <v>749</v>
      </c>
      <c r="ABB2474" t="s">
        <v>749</v>
      </c>
      <c r="ABC2474" t="s">
        <v>749</v>
      </c>
      <c r="ABD2474" t="s">
        <v>749</v>
      </c>
      <c r="ABE2474" t="s">
        <v>749</v>
      </c>
      <c r="ABF2474" t="s">
        <v>749</v>
      </c>
      <c r="ABG2474" t="s">
        <v>749</v>
      </c>
      <c r="ABH2474" t="s">
        <v>749</v>
      </c>
      <c r="ABI2474" t="s">
        <v>749</v>
      </c>
      <c r="ABJ2474" t="s">
        <v>749</v>
      </c>
      <c r="ABK2474" t="s">
        <v>749</v>
      </c>
      <c r="ABL2474" t="s">
        <v>749</v>
      </c>
    </row>
    <row r="2475" spans="1:740">
      <c r="A2475" t="s">
        <v>10537</v>
      </c>
      <c r="B2475" t="s">
        <v>10538</v>
      </c>
      <c r="C2475" t="s">
        <v>9874</v>
      </c>
      <c r="D2475" t="s">
        <v>10539</v>
      </c>
      <c r="E2475" t="s">
        <v>837</v>
      </c>
      <c r="F2475" t="s">
        <v>749</v>
      </c>
      <c r="G2475" t="s">
        <v>10540</v>
      </c>
      <c r="H2475" t="s">
        <v>749</v>
      </c>
      <c r="I2475" t="s">
        <v>747</v>
      </c>
      <c r="J2475" s="1">
        <v>0</v>
      </c>
      <c r="K2475" t="s">
        <v>10426</v>
      </c>
      <c r="L2475" t="s">
        <v>1155</v>
      </c>
      <c r="M2475" s="1">
        <v>0</v>
      </c>
      <c r="N2475" t="s">
        <v>749</v>
      </c>
      <c r="O2475" t="s">
        <v>750</v>
      </c>
      <c r="P2475" t="s">
        <v>751</v>
      </c>
      <c r="Q2475" t="s">
        <v>752</v>
      </c>
      <c r="R2475" t="s">
        <v>1156</v>
      </c>
      <c r="S2475" t="s">
        <v>749</v>
      </c>
      <c r="T2475" t="s">
        <v>749</v>
      </c>
      <c r="U2475" t="s">
        <v>749</v>
      </c>
      <c r="V2475" t="s">
        <v>749</v>
      </c>
      <c r="W2475" t="s">
        <v>749</v>
      </c>
      <c r="X2475" t="s">
        <v>749</v>
      </c>
      <c r="Y2475" t="s">
        <v>749</v>
      </c>
      <c r="Z2475" t="s">
        <v>749</v>
      </c>
      <c r="AA2475" t="s">
        <v>749</v>
      </c>
      <c r="AB2475" t="s">
        <v>749</v>
      </c>
      <c r="AC2475" t="s">
        <v>749</v>
      </c>
      <c r="AD2475" t="s">
        <v>749</v>
      </c>
      <c r="AE2475" t="s">
        <v>749</v>
      </c>
      <c r="AF2475" t="s">
        <v>749</v>
      </c>
      <c r="AG2475" t="s">
        <v>749</v>
      </c>
      <c r="AH2475" t="s">
        <v>749</v>
      </c>
      <c r="AI2475" t="s">
        <v>749</v>
      </c>
      <c r="AJ2475" t="s">
        <v>749</v>
      </c>
      <c r="AK2475" t="s">
        <v>749</v>
      </c>
      <c r="AL2475" t="s">
        <v>749</v>
      </c>
      <c r="AM2475" t="s">
        <v>749</v>
      </c>
      <c r="AN2475" t="s">
        <v>749</v>
      </c>
      <c r="AO2475" t="s">
        <v>749</v>
      </c>
      <c r="AP2475" t="s">
        <v>749</v>
      </c>
      <c r="AQ2475" t="s">
        <v>749</v>
      </c>
      <c r="AR2475" t="s">
        <v>749</v>
      </c>
      <c r="AS2475" t="s">
        <v>749</v>
      </c>
      <c r="AT2475" t="s">
        <v>749</v>
      </c>
      <c r="AU2475" t="s">
        <v>749</v>
      </c>
      <c r="AV2475" t="s">
        <v>749</v>
      </c>
      <c r="AW2475" t="s">
        <v>749</v>
      </c>
      <c r="AX2475" t="s">
        <v>749</v>
      </c>
      <c r="AY2475" t="s">
        <v>749</v>
      </c>
      <c r="AZ2475" t="s">
        <v>749</v>
      </c>
      <c r="BA2475" t="s">
        <v>749</v>
      </c>
      <c r="BB2475" t="s">
        <v>749</v>
      </c>
      <c r="BC2475" t="s">
        <v>749</v>
      </c>
      <c r="BD2475" t="s">
        <v>749</v>
      </c>
      <c r="BE2475" t="s">
        <v>749</v>
      </c>
      <c r="BF2475" t="s">
        <v>749</v>
      </c>
      <c r="BG2475" t="s">
        <v>749</v>
      </c>
      <c r="BH2475" t="s">
        <v>749</v>
      </c>
      <c r="BI2475" t="s">
        <v>749</v>
      </c>
      <c r="BJ2475" t="s">
        <v>749</v>
      </c>
      <c r="BK2475" t="s">
        <v>749</v>
      </c>
      <c r="BL2475" t="s">
        <v>749</v>
      </c>
      <c r="BM2475" t="s">
        <v>749</v>
      </c>
      <c r="BN2475" t="s">
        <v>749</v>
      </c>
      <c r="BO2475" t="s">
        <v>749</v>
      </c>
      <c r="BP2475" t="s">
        <v>749</v>
      </c>
      <c r="BQ2475" t="s">
        <v>749</v>
      </c>
      <c r="BR2475" t="s">
        <v>749</v>
      </c>
      <c r="BS2475" t="s">
        <v>749</v>
      </c>
      <c r="BT2475" t="s">
        <v>749</v>
      </c>
      <c r="BU2475" t="s">
        <v>749</v>
      </c>
      <c r="BV2475" t="s">
        <v>749</v>
      </c>
      <c r="BW2475" t="s">
        <v>749</v>
      </c>
      <c r="BX2475" t="s">
        <v>749</v>
      </c>
      <c r="BY2475" t="s">
        <v>749</v>
      </c>
      <c r="BZ2475" t="s">
        <v>749</v>
      </c>
      <c r="CA2475" t="s">
        <v>749</v>
      </c>
      <c r="CB2475" t="s">
        <v>749</v>
      </c>
      <c r="CC2475" t="s">
        <v>749</v>
      </c>
      <c r="CD2475" t="s">
        <v>749</v>
      </c>
      <c r="CE2475" t="s">
        <v>749</v>
      </c>
      <c r="CF2475" t="s">
        <v>749</v>
      </c>
      <c r="CG2475" t="s">
        <v>749</v>
      </c>
      <c r="CH2475" t="s">
        <v>749</v>
      </c>
      <c r="CI2475" t="s">
        <v>749</v>
      </c>
      <c r="CJ2475" t="s">
        <v>749</v>
      </c>
      <c r="CK2475" t="s">
        <v>749</v>
      </c>
      <c r="CL2475" t="s">
        <v>749</v>
      </c>
      <c r="CM2475" t="s">
        <v>749</v>
      </c>
      <c r="CN2475" t="s">
        <v>749</v>
      </c>
      <c r="CO2475" t="s">
        <v>749</v>
      </c>
      <c r="CP2475" t="s">
        <v>749</v>
      </c>
      <c r="CQ2475" t="s">
        <v>749</v>
      </c>
      <c r="CR2475" t="s">
        <v>749</v>
      </c>
      <c r="CS2475" t="s">
        <v>749</v>
      </c>
      <c r="CT2475" t="s">
        <v>749</v>
      </c>
      <c r="CU2475" t="s">
        <v>749</v>
      </c>
      <c r="CV2475" t="s">
        <v>749</v>
      </c>
      <c r="CW2475" t="s">
        <v>749</v>
      </c>
      <c r="CX2475" t="s">
        <v>749</v>
      </c>
      <c r="CY2475" t="s">
        <v>749</v>
      </c>
      <c r="CZ2475" t="s">
        <v>749</v>
      </c>
      <c r="DA2475" t="s">
        <v>749</v>
      </c>
      <c r="DB2475" t="s">
        <v>749</v>
      </c>
      <c r="DC2475" t="s">
        <v>749</v>
      </c>
      <c r="DD2475" t="s">
        <v>749</v>
      </c>
      <c r="DE2475" t="s">
        <v>749</v>
      </c>
      <c r="DF2475" t="s">
        <v>749</v>
      </c>
      <c r="DG2475" t="s">
        <v>749</v>
      </c>
      <c r="DH2475" t="s">
        <v>749</v>
      </c>
      <c r="DI2475" t="s">
        <v>749</v>
      </c>
      <c r="DJ2475" t="s">
        <v>749</v>
      </c>
      <c r="DK2475" t="s">
        <v>749</v>
      </c>
      <c r="DL2475" t="s">
        <v>749</v>
      </c>
      <c r="DM2475" t="s">
        <v>749</v>
      </c>
      <c r="DN2475" t="s">
        <v>749</v>
      </c>
      <c r="DO2475" t="s">
        <v>749</v>
      </c>
      <c r="DP2475" t="s">
        <v>749</v>
      </c>
      <c r="DQ2475" t="s">
        <v>749</v>
      </c>
      <c r="DR2475" t="s">
        <v>749</v>
      </c>
      <c r="DS2475" t="s">
        <v>749</v>
      </c>
      <c r="DT2475" t="s">
        <v>749</v>
      </c>
      <c r="DU2475" t="s">
        <v>749</v>
      </c>
      <c r="DV2475" t="s">
        <v>749</v>
      </c>
      <c r="DW2475" t="s">
        <v>749</v>
      </c>
      <c r="DX2475" t="s">
        <v>749</v>
      </c>
      <c r="DY2475" t="s">
        <v>749</v>
      </c>
      <c r="DZ2475" t="s">
        <v>749</v>
      </c>
      <c r="EA2475" t="s">
        <v>749</v>
      </c>
      <c r="EB2475" t="s">
        <v>749</v>
      </c>
      <c r="EC2475" t="s">
        <v>749</v>
      </c>
      <c r="ED2475" t="s">
        <v>749</v>
      </c>
      <c r="EE2475" t="s">
        <v>749</v>
      </c>
      <c r="EF2475" t="s">
        <v>749</v>
      </c>
      <c r="EG2475" t="s">
        <v>749</v>
      </c>
      <c r="EH2475" t="s">
        <v>749</v>
      </c>
      <c r="EI2475" t="s">
        <v>749</v>
      </c>
      <c r="EJ2475" t="s">
        <v>749</v>
      </c>
      <c r="EK2475" t="s">
        <v>749</v>
      </c>
      <c r="EL2475" t="s">
        <v>749</v>
      </c>
      <c r="EM2475" t="s">
        <v>749</v>
      </c>
      <c r="EN2475" t="s">
        <v>749</v>
      </c>
      <c r="EO2475" t="s">
        <v>749</v>
      </c>
      <c r="EP2475" t="s">
        <v>749</v>
      </c>
      <c r="EQ2475" t="s">
        <v>749</v>
      </c>
      <c r="ER2475" t="s">
        <v>749</v>
      </c>
      <c r="ES2475" t="s">
        <v>749</v>
      </c>
      <c r="ET2475" t="s">
        <v>749</v>
      </c>
      <c r="EU2475" t="s">
        <v>749</v>
      </c>
      <c r="EV2475" t="s">
        <v>749</v>
      </c>
      <c r="EW2475" t="s">
        <v>749</v>
      </c>
      <c r="EX2475" t="s">
        <v>749</v>
      </c>
      <c r="EY2475" t="s">
        <v>749</v>
      </c>
      <c r="EZ2475" t="s">
        <v>749</v>
      </c>
      <c r="FA2475" t="s">
        <v>749</v>
      </c>
      <c r="FB2475" t="s">
        <v>749</v>
      </c>
      <c r="FC2475" t="s">
        <v>749</v>
      </c>
      <c r="FD2475" t="s">
        <v>749</v>
      </c>
      <c r="FE2475" t="s">
        <v>749</v>
      </c>
      <c r="FF2475" t="s">
        <v>749</v>
      </c>
      <c r="FG2475" t="s">
        <v>749</v>
      </c>
      <c r="FH2475" t="s">
        <v>749</v>
      </c>
      <c r="FI2475" t="s">
        <v>749</v>
      </c>
      <c r="FJ2475" t="s">
        <v>749</v>
      </c>
      <c r="FK2475" t="s">
        <v>749</v>
      </c>
      <c r="FL2475" t="s">
        <v>749</v>
      </c>
      <c r="FM2475" t="s">
        <v>749</v>
      </c>
      <c r="FN2475" t="s">
        <v>749</v>
      </c>
      <c r="FO2475" t="s">
        <v>749</v>
      </c>
      <c r="FP2475" t="s">
        <v>749</v>
      </c>
      <c r="FQ2475" t="s">
        <v>749</v>
      </c>
      <c r="FR2475" t="s">
        <v>749</v>
      </c>
      <c r="FS2475" t="s">
        <v>749</v>
      </c>
      <c r="FT2475" t="s">
        <v>749</v>
      </c>
      <c r="FU2475" t="s">
        <v>749</v>
      </c>
      <c r="FV2475" t="s">
        <v>749</v>
      </c>
      <c r="FW2475" t="s">
        <v>749</v>
      </c>
      <c r="FX2475" t="s">
        <v>749</v>
      </c>
      <c r="FY2475" t="s">
        <v>749</v>
      </c>
      <c r="FZ2475" t="s">
        <v>749</v>
      </c>
      <c r="GA2475" t="s">
        <v>749</v>
      </c>
      <c r="GB2475" t="s">
        <v>749</v>
      </c>
      <c r="GC2475" t="s">
        <v>749</v>
      </c>
      <c r="GD2475" t="s">
        <v>749</v>
      </c>
      <c r="GE2475" t="s">
        <v>749</v>
      </c>
      <c r="GF2475" t="s">
        <v>749</v>
      </c>
      <c r="GG2475" t="s">
        <v>749</v>
      </c>
      <c r="GH2475" t="s">
        <v>749</v>
      </c>
      <c r="GI2475" t="s">
        <v>749</v>
      </c>
      <c r="GJ2475" t="s">
        <v>749</v>
      </c>
      <c r="GK2475" t="s">
        <v>749</v>
      </c>
      <c r="GL2475" t="s">
        <v>749</v>
      </c>
      <c r="GM2475" t="s">
        <v>749</v>
      </c>
      <c r="GN2475" t="s">
        <v>749</v>
      </c>
      <c r="GO2475" t="s">
        <v>749</v>
      </c>
      <c r="GP2475" t="s">
        <v>749</v>
      </c>
      <c r="GQ2475" t="s">
        <v>749</v>
      </c>
      <c r="GR2475" t="s">
        <v>749</v>
      </c>
      <c r="GS2475" t="s">
        <v>749</v>
      </c>
      <c r="GT2475" t="s">
        <v>749</v>
      </c>
      <c r="GU2475" t="s">
        <v>749</v>
      </c>
      <c r="GV2475" t="s">
        <v>749</v>
      </c>
      <c r="GW2475" t="s">
        <v>749</v>
      </c>
      <c r="GX2475" t="s">
        <v>749</v>
      </c>
      <c r="GY2475" t="s">
        <v>749</v>
      </c>
      <c r="GZ2475" t="s">
        <v>749</v>
      </c>
      <c r="HA2475" t="s">
        <v>749</v>
      </c>
      <c r="HB2475" t="s">
        <v>749</v>
      </c>
      <c r="HC2475" t="s">
        <v>749</v>
      </c>
      <c r="HD2475" t="s">
        <v>749</v>
      </c>
      <c r="HE2475" t="s">
        <v>749</v>
      </c>
      <c r="HF2475" t="s">
        <v>749</v>
      </c>
      <c r="HG2475" t="s">
        <v>749</v>
      </c>
      <c r="HH2475" t="s">
        <v>749</v>
      </c>
      <c r="HI2475" t="s">
        <v>749</v>
      </c>
      <c r="HJ2475" t="s">
        <v>749</v>
      </c>
      <c r="HK2475" t="s">
        <v>749</v>
      </c>
      <c r="HL2475" t="s">
        <v>749</v>
      </c>
      <c r="HM2475" t="s">
        <v>749</v>
      </c>
      <c r="HN2475" t="s">
        <v>749</v>
      </c>
      <c r="HO2475" t="s">
        <v>749</v>
      </c>
      <c r="HP2475" t="s">
        <v>749</v>
      </c>
      <c r="HQ2475" t="s">
        <v>749</v>
      </c>
      <c r="HR2475" t="s">
        <v>749</v>
      </c>
      <c r="HS2475" t="s">
        <v>749</v>
      </c>
      <c r="HT2475" t="s">
        <v>749</v>
      </c>
      <c r="HU2475" t="s">
        <v>749</v>
      </c>
      <c r="HV2475" t="s">
        <v>749</v>
      </c>
      <c r="HW2475" t="s">
        <v>749</v>
      </c>
      <c r="HX2475" t="s">
        <v>749</v>
      </c>
      <c r="HY2475" t="s">
        <v>749</v>
      </c>
      <c r="HZ2475" t="s">
        <v>749</v>
      </c>
      <c r="IA2475" t="s">
        <v>749</v>
      </c>
      <c r="IB2475" t="s">
        <v>749</v>
      </c>
      <c r="IC2475" t="s">
        <v>749</v>
      </c>
      <c r="ID2475" t="s">
        <v>749</v>
      </c>
      <c r="IE2475" t="s">
        <v>749</v>
      </c>
      <c r="IF2475" t="s">
        <v>749</v>
      </c>
      <c r="IG2475" t="s">
        <v>749</v>
      </c>
      <c r="IH2475" t="s">
        <v>749</v>
      </c>
      <c r="II2475" t="s">
        <v>749</v>
      </c>
      <c r="IJ2475" t="s">
        <v>749</v>
      </c>
      <c r="IK2475" t="s">
        <v>749</v>
      </c>
      <c r="IL2475" t="s">
        <v>749</v>
      </c>
      <c r="IM2475" t="s">
        <v>749</v>
      </c>
      <c r="IN2475" t="s">
        <v>749</v>
      </c>
      <c r="IO2475" t="s">
        <v>749</v>
      </c>
      <c r="IP2475" t="s">
        <v>749</v>
      </c>
      <c r="IQ2475" t="s">
        <v>749</v>
      </c>
      <c r="IR2475" t="s">
        <v>749</v>
      </c>
      <c r="IS2475" t="s">
        <v>749</v>
      </c>
      <c r="IT2475" t="s">
        <v>749</v>
      </c>
      <c r="IU2475" t="s">
        <v>749</v>
      </c>
      <c r="IV2475" t="s">
        <v>749</v>
      </c>
      <c r="IW2475" t="s">
        <v>749</v>
      </c>
      <c r="IX2475" t="s">
        <v>749</v>
      </c>
      <c r="IY2475" t="s">
        <v>749</v>
      </c>
      <c r="IZ2475" t="s">
        <v>749</v>
      </c>
      <c r="JA2475" t="s">
        <v>749</v>
      </c>
      <c r="JB2475" t="s">
        <v>749</v>
      </c>
      <c r="JC2475" t="s">
        <v>749</v>
      </c>
      <c r="JD2475" t="s">
        <v>749</v>
      </c>
      <c r="JE2475" t="s">
        <v>749</v>
      </c>
      <c r="JF2475" t="s">
        <v>749</v>
      </c>
      <c r="JG2475" t="s">
        <v>749</v>
      </c>
      <c r="JH2475" t="s">
        <v>749</v>
      </c>
      <c r="JI2475" t="s">
        <v>749</v>
      </c>
      <c r="JJ2475" t="s">
        <v>749</v>
      </c>
      <c r="JK2475" t="s">
        <v>749</v>
      </c>
      <c r="JL2475" t="s">
        <v>749</v>
      </c>
      <c r="JM2475" t="s">
        <v>749</v>
      </c>
      <c r="JN2475" t="s">
        <v>749</v>
      </c>
      <c r="JO2475" t="s">
        <v>749</v>
      </c>
      <c r="JP2475" t="s">
        <v>749</v>
      </c>
      <c r="JQ2475" t="s">
        <v>749</v>
      </c>
      <c r="JR2475" t="s">
        <v>749</v>
      </c>
      <c r="JS2475" t="s">
        <v>749</v>
      </c>
      <c r="JT2475" t="s">
        <v>749</v>
      </c>
      <c r="JU2475" t="s">
        <v>749</v>
      </c>
      <c r="JV2475" t="s">
        <v>749</v>
      </c>
      <c r="JW2475" t="s">
        <v>749</v>
      </c>
      <c r="JX2475" t="s">
        <v>749</v>
      </c>
      <c r="JY2475" t="s">
        <v>749</v>
      </c>
      <c r="JZ2475" t="s">
        <v>749</v>
      </c>
      <c r="KA2475" t="s">
        <v>749</v>
      </c>
      <c r="KB2475" t="s">
        <v>749</v>
      </c>
      <c r="KC2475" t="s">
        <v>749</v>
      </c>
      <c r="KD2475" t="s">
        <v>749</v>
      </c>
      <c r="KE2475" t="s">
        <v>749</v>
      </c>
      <c r="KF2475" t="s">
        <v>749</v>
      </c>
      <c r="KG2475" t="s">
        <v>749</v>
      </c>
      <c r="KH2475" t="s">
        <v>749</v>
      </c>
      <c r="KI2475" t="s">
        <v>749</v>
      </c>
      <c r="KJ2475" t="s">
        <v>749</v>
      </c>
      <c r="KK2475" t="s">
        <v>749</v>
      </c>
      <c r="KL2475" t="s">
        <v>749</v>
      </c>
      <c r="KM2475" t="s">
        <v>749</v>
      </c>
      <c r="KN2475" t="s">
        <v>749</v>
      </c>
      <c r="KO2475" t="s">
        <v>749</v>
      </c>
      <c r="KP2475" t="s">
        <v>749</v>
      </c>
      <c r="KQ2475" t="s">
        <v>749</v>
      </c>
      <c r="KR2475" t="s">
        <v>749</v>
      </c>
      <c r="KS2475" t="s">
        <v>749</v>
      </c>
      <c r="KT2475" t="s">
        <v>749</v>
      </c>
      <c r="KU2475" t="s">
        <v>749</v>
      </c>
      <c r="KV2475" t="s">
        <v>749</v>
      </c>
      <c r="KW2475" t="s">
        <v>749</v>
      </c>
      <c r="KX2475" t="s">
        <v>749</v>
      </c>
      <c r="KY2475" t="s">
        <v>749</v>
      </c>
      <c r="KZ2475" t="s">
        <v>749</v>
      </c>
      <c r="LA2475" t="s">
        <v>749</v>
      </c>
      <c r="LB2475" t="s">
        <v>749</v>
      </c>
      <c r="LC2475" t="s">
        <v>749</v>
      </c>
      <c r="LD2475" t="s">
        <v>749</v>
      </c>
      <c r="LE2475" t="s">
        <v>749</v>
      </c>
      <c r="LF2475" t="s">
        <v>749</v>
      </c>
      <c r="LG2475" t="s">
        <v>749</v>
      </c>
      <c r="LH2475" t="s">
        <v>749</v>
      </c>
      <c r="LI2475" t="s">
        <v>749</v>
      </c>
      <c r="LJ2475" t="s">
        <v>749</v>
      </c>
      <c r="LK2475" t="s">
        <v>749</v>
      </c>
      <c r="LL2475" t="s">
        <v>749</v>
      </c>
      <c r="LM2475" t="s">
        <v>749</v>
      </c>
      <c r="LN2475" t="s">
        <v>749</v>
      </c>
      <c r="LO2475" t="s">
        <v>749</v>
      </c>
      <c r="LP2475" t="s">
        <v>749</v>
      </c>
      <c r="LQ2475" t="s">
        <v>749</v>
      </c>
      <c r="LR2475" t="s">
        <v>749</v>
      </c>
      <c r="LS2475" t="s">
        <v>749</v>
      </c>
      <c r="LT2475" t="s">
        <v>749</v>
      </c>
      <c r="LU2475" t="s">
        <v>749</v>
      </c>
      <c r="LV2475" t="s">
        <v>749</v>
      </c>
      <c r="LW2475" t="s">
        <v>749</v>
      </c>
      <c r="LX2475" t="s">
        <v>749</v>
      </c>
      <c r="LY2475" t="s">
        <v>749</v>
      </c>
      <c r="LZ2475" t="s">
        <v>749</v>
      </c>
      <c r="MA2475" t="s">
        <v>749</v>
      </c>
      <c r="MB2475" t="s">
        <v>749</v>
      </c>
      <c r="MC2475" t="s">
        <v>749</v>
      </c>
      <c r="MD2475" t="s">
        <v>749</v>
      </c>
      <c r="ME2475" t="s">
        <v>749</v>
      </c>
      <c r="MF2475" t="s">
        <v>749</v>
      </c>
      <c r="MG2475" t="s">
        <v>749</v>
      </c>
      <c r="MH2475" t="s">
        <v>749</v>
      </c>
      <c r="MI2475" t="s">
        <v>749</v>
      </c>
      <c r="MJ2475" t="s">
        <v>749</v>
      </c>
      <c r="MK2475" t="s">
        <v>749</v>
      </c>
      <c r="ML2475" t="s">
        <v>749</v>
      </c>
      <c r="MM2475" t="s">
        <v>749</v>
      </c>
      <c r="MN2475" t="s">
        <v>749</v>
      </c>
      <c r="MO2475" t="s">
        <v>749</v>
      </c>
      <c r="MP2475" t="s">
        <v>749</v>
      </c>
      <c r="MQ2475" t="s">
        <v>749</v>
      </c>
      <c r="MR2475" t="s">
        <v>749</v>
      </c>
      <c r="MS2475" t="s">
        <v>749</v>
      </c>
      <c r="MT2475" t="s">
        <v>749</v>
      </c>
      <c r="MU2475" t="s">
        <v>749</v>
      </c>
      <c r="MV2475" t="s">
        <v>749</v>
      </c>
      <c r="MW2475" t="s">
        <v>749</v>
      </c>
      <c r="MX2475" t="s">
        <v>749</v>
      </c>
      <c r="MY2475" t="s">
        <v>749</v>
      </c>
      <c r="MZ2475" t="s">
        <v>749</v>
      </c>
      <c r="NA2475" t="s">
        <v>749</v>
      </c>
      <c r="NB2475" t="s">
        <v>749</v>
      </c>
      <c r="NC2475" t="s">
        <v>749</v>
      </c>
      <c r="ND2475" t="s">
        <v>749</v>
      </c>
      <c r="NE2475" t="s">
        <v>749</v>
      </c>
      <c r="NF2475" t="s">
        <v>749</v>
      </c>
      <c r="NG2475" t="s">
        <v>749</v>
      </c>
      <c r="NH2475" t="s">
        <v>749</v>
      </c>
      <c r="NI2475" t="s">
        <v>749</v>
      </c>
      <c r="NJ2475" t="s">
        <v>749</v>
      </c>
      <c r="NK2475" t="s">
        <v>749</v>
      </c>
      <c r="NL2475" t="s">
        <v>749</v>
      </c>
      <c r="NM2475" t="s">
        <v>749</v>
      </c>
      <c r="NN2475" t="s">
        <v>749</v>
      </c>
      <c r="NO2475" t="s">
        <v>749</v>
      </c>
      <c r="NP2475" t="s">
        <v>749</v>
      </c>
      <c r="NQ2475" t="s">
        <v>749</v>
      </c>
      <c r="NR2475" t="s">
        <v>749</v>
      </c>
      <c r="NS2475" t="s">
        <v>749</v>
      </c>
      <c r="NT2475" t="s">
        <v>749</v>
      </c>
      <c r="NU2475" t="s">
        <v>749</v>
      </c>
      <c r="NV2475" t="s">
        <v>749</v>
      </c>
      <c r="NW2475" t="s">
        <v>749</v>
      </c>
      <c r="NX2475" t="s">
        <v>749</v>
      </c>
      <c r="NY2475" t="s">
        <v>749</v>
      </c>
      <c r="NZ2475" t="s">
        <v>749</v>
      </c>
      <c r="OA2475" t="s">
        <v>749</v>
      </c>
      <c r="OB2475" t="s">
        <v>749</v>
      </c>
      <c r="OC2475" t="s">
        <v>749</v>
      </c>
      <c r="OD2475" t="s">
        <v>749</v>
      </c>
      <c r="OE2475" t="s">
        <v>749</v>
      </c>
      <c r="OF2475" t="s">
        <v>749</v>
      </c>
      <c r="OG2475" t="s">
        <v>749</v>
      </c>
      <c r="OH2475" t="s">
        <v>749</v>
      </c>
      <c r="OI2475" t="s">
        <v>749</v>
      </c>
      <c r="OJ2475" t="s">
        <v>749</v>
      </c>
      <c r="OK2475" t="s">
        <v>749</v>
      </c>
      <c r="OL2475" t="s">
        <v>749</v>
      </c>
      <c r="OM2475" t="s">
        <v>749</v>
      </c>
      <c r="ON2475" t="s">
        <v>749</v>
      </c>
      <c r="OO2475" t="s">
        <v>749</v>
      </c>
      <c r="OP2475" t="s">
        <v>749</v>
      </c>
      <c r="OQ2475" t="s">
        <v>749</v>
      </c>
      <c r="OR2475" t="s">
        <v>749</v>
      </c>
      <c r="OS2475" t="s">
        <v>749</v>
      </c>
      <c r="OT2475" t="s">
        <v>749</v>
      </c>
      <c r="OU2475" t="s">
        <v>749</v>
      </c>
      <c r="OV2475" t="s">
        <v>749</v>
      </c>
      <c r="OW2475" t="s">
        <v>749</v>
      </c>
      <c r="OX2475" t="s">
        <v>749</v>
      </c>
      <c r="OY2475" t="s">
        <v>749</v>
      </c>
      <c r="OZ2475" t="s">
        <v>749</v>
      </c>
      <c r="PA2475" t="s">
        <v>749</v>
      </c>
      <c r="PB2475" t="s">
        <v>749</v>
      </c>
      <c r="PC2475" t="s">
        <v>749</v>
      </c>
      <c r="PD2475" t="s">
        <v>749</v>
      </c>
      <c r="PE2475" t="s">
        <v>749</v>
      </c>
      <c r="PF2475" t="s">
        <v>749</v>
      </c>
      <c r="PG2475" t="s">
        <v>749</v>
      </c>
      <c r="PH2475" t="s">
        <v>749</v>
      </c>
      <c r="PI2475" t="s">
        <v>749</v>
      </c>
      <c r="PJ2475" t="s">
        <v>749</v>
      </c>
      <c r="PK2475" t="s">
        <v>749</v>
      </c>
      <c r="PL2475" t="s">
        <v>749</v>
      </c>
      <c r="PM2475" t="s">
        <v>749</v>
      </c>
      <c r="PN2475" t="s">
        <v>749</v>
      </c>
      <c r="PO2475" t="s">
        <v>749</v>
      </c>
      <c r="PP2475" t="s">
        <v>749</v>
      </c>
      <c r="PQ2475" t="s">
        <v>749</v>
      </c>
      <c r="PR2475" t="s">
        <v>749</v>
      </c>
      <c r="PS2475" t="s">
        <v>749</v>
      </c>
      <c r="PT2475" t="s">
        <v>749</v>
      </c>
      <c r="PU2475" t="s">
        <v>749</v>
      </c>
      <c r="PV2475" t="s">
        <v>749</v>
      </c>
      <c r="PW2475" t="s">
        <v>749</v>
      </c>
      <c r="PX2475" t="s">
        <v>749</v>
      </c>
      <c r="PY2475" t="s">
        <v>749</v>
      </c>
      <c r="PZ2475" t="s">
        <v>749</v>
      </c>
      <c r="QA2475" t="s">
        <v>749</v>
      </c>
      <c r="QB2475" t="s">
        <v>749</v>
      </c>
      <c r="QC2475" t="s">
        <v>749</v>
      </c>
      <c r="QD2475" t="s">
        <v>749</v>
      </c>
      <c r="QE2475" t="s">
        <v>749</v>
      </c>
      <c r="QF2475" t="s">
        <v>749</v>
      </c>
      <c r="QG2475" t="s">
        <v>749</v>
      </c>
      <c r="QH2475" t="s">
        <v>749</v>
      </c>
      <c r="QI2475" t="s">
        <v>749</v>
      </c>
      <c r="QJ2475" t="s">
        <v>749</v>
      </c>
      <c r="QK2475" t="s">
        <v>749</v>
      </c>
      <c r="QL2475" t="s">
        <v>749</v>
      </c>
      <c r="QM2475" t="s">
        <v>749</v>
      </c>
      <c r="QN2475" t="s">
        <v>749</v>
      </c>
      <c r="QO2475" t="s">
        <v>749</v>
      </c>
      <c r="QP2475" t="s">
        <v>749</v>
      </c>
      <c r="QQ2475" t="s">
        <v>749</v>
      </c>
      <c r="QR2475" t="s">
        <v>749</v>
      </c>
      <c r="QS2475" t="s">
        <v>749</v>
      </c>
      <c r="QT2475" t="s">
        <v>749</v>
      </c>
      <c r="QU2475" t="s">
        <v>749</v>
      </c>
      <c r="QV2475" t="s">
        <v>749</v>
      </c>
      <c r="QW2475" t="s">
        <v>749</v>
      </c>
      <c r="QX2475" t="s">
        <v>749</v>
      </c>
      <c r="QY2475" t="s">
        <v>749</v>
      </c>
      <c r="QZ2475" t="s">
        <v>749</v>
      </c>
      <c r="RA2475" t="s">
        <v>749</v>
      </c>
      <c r="RB2475" t="s">
        <v>749</v>
      </c>
      <c r="RC2475" t="s">
        <v>749</v>
      </c>
      <c r="RD2475" t="s">
        <v>749</v>
      </c>
      <c r="RE2475" t="s">
        <v>749</v>
      </c>
      <c r="RF2475" t="s">
        <v>749</v>
      </c>
      <c r="RG2475" t="s">
        <v>749</v>
      </c>
      <c r="RH2475" t="s">
        <v>749</v>
      </c>
      <c r="RI2475" t="s">
        <v>749</v>
      </c>
      <c r="RJ2475" t="s">
        <v>749</v>
      </c>
      <c r="RK2475" t="s">
        <v>749</v>
      </c>
      <c r="RL2475" t="s">
        <v>749</v>
      </c>
      <c r="RM2475" t="s">
        <v>749</v>
      </c>
      <c r="RN2475" t="s">
        <v>749</v>
      </c>
      <c r="RO2475" t="s">
        <v>749</v>
      </c>
      <c r="RP2475" t="s">
        <v>749</v>
      </c>
      <c r="RQ2475" t="s">
        <v>749</v>
      </c>
      <c r="RR2475" t="s">
        <v>749</v>
      </c>
      <c r="RS2475" t="s">
        <v>749</v>
      </c>
      <c r="RT2475" t="s">
        <v>749</v>
      </c>
      <c r="RU2475" t="s">
        <v>749</v>
      </c>
      <c r="RV2475" t="s">
        <v>749</v>
      </c>
      <c r="RW2475" t="s">
        <v>749</v>
      </c>
      <c r="RX2475" t="s">
        <v>749</v>
      </c>
      <c r="RY2475" t="s">
        <v>749</v>
      </c>
      <c r="RZ2475" t="s">
        <v>749</v>
      </c>
      <c r="SA2475" t="s">
        <v>749</v>
      </c>
      <c r="SB2475" t="s">
        <v>749</v>
      </c>
      <c r="SC2475" t="s">
        <v>749</v>
      </c>
      <c r="SD2475" t="s">
        <v>749</v>
      </c>
      <c r="SE2475" t="s">
        <v>749</v>
      </c>
      <c r="SF2475" t="s">
        <v>749</v>
      </c>
      <c r="SG2475" t="s">
        <v>749</v>
      </c>
      <c r="SH2475" t="s">
        <v>749</v>
      </c>
      <c r="SI2475" t="s">
        <v>749</v>
      </c>
      <c r="SJ2475" t="s">
        <v>749</v>
      </c>
      <c r="SK2475" t="s">
        <v>749</v>
      </c>
      <c r="SL2475" t="s">
        <v>749</v>
      </c>
      <c r="SM2475" t="s">
        <v>749</v>
      </c>
      <c r="SN2475" t="s">
        <v>749</v>
      </c>
      <c r="SO2475" t="s">
        <v>749</v>
      </c>
      <c r="SP2475" t="s">
        <v>749</v>
      </c>
      <c r="SQ2475" t="s">
        <v>749</v>
      </c>
      <c r="SR2475" t="s">
        <v>749</v>
      </c>
      <c r="SS2475" t="s">
        <v>749</v>
      </c>
      <c r="ST2475" t="s">
        <v>749</v>
      </c>
      <c r="SU2475" t="s">
        <v>749</v>
      </c>
      <c r="SV2475" t="s">
        <v>749</v>
      </c>
      <c r="SW2475" t="s">
        <v>749</v>
      </c>
      <c r="SX2475" t="s">
        <v>749</v>
      </c>
      <c r="SY2475" t="s">
        <v>749</v>
      </c>
      <c r="SZ2475" t="s">
        <v>749</v>
      </c>
      <c r="TA2475" t="s">
        <v>749</v>
      </c>
      <c r="TB2475" t="s">
        <v>749</v>
      </c>
      <c r="TC2475" t="s">
        <v>749</v>
      </c>
      <c r="TD2475" t="s">
        <v>749</v>
      </c>
      <c r="TE2475" t="s">
        <v>749</v>
      </c>
      <c r="TF2475" t="s">
        <v>749</v>
      </c>
      <c r="TG2475" t="s">
        <v>749</v>
      </c>
      <c r="TH2475" t="s">
        <v>749</v>
      </c>
      <c r="TI2475" t="s">
        <v>749</v>
      </c>
      <c r="TJ2475" t="s">
        <v>749</v>
      </c>
      <c r="TK2475" t="s">
        <v>749</v>
      </c>
      <c r="TL2475" t="s">
        <v>749</v>
      </c>
      <c r="TM2475" t="s">
        <v>749</v>
      </c>
      <c r="TN2475" t="s">
        <v>749</v>
      </c>
      <c r="TO2475" t="s">
        <v>749</v>
      </c>
      <c r="TP2475" t="s">
        <v>749</v>
      </c>
      <c r="TQ2475" t="s">
        <v>749</v>
      </c>
      <c r="TR2475" t="s">
        <v>749</v>
      </c>
      <c r="TS2475" t="s">
        <v>749</v>
      </c>
      <c r="TT2475" t="s">
        <v>749</v>
      </c>
      <c r="TU2475" t="s">
        <v>749</v>
      </c>
      <c r="TV2475" t="s">
        <v>749</v>
      </c>
      <c r="TW2475" t="s">
        <v>749</v>
      </c>
      <c r="TX2475" t="s">
        <v>749</v>
      </c>
      <c r="TY2475" t="s">
        <v>749</v>
      </c>
      <c r="TZ2475" t="s">
        <v>749</v>
      </c>
      <c r="UA2475" t="s">
        <v>749</v>
      </c>
      <c r="UB2475" t="s">
        <v>749</v>
      </c>
      <c r="UC2475" t="s">
        <v>749</v>
      </c>
      <c r="UD2475" t="s">
        <v>749</v>
      </c>
      <c r="UE2475" t="s">
        <v>749</v>
      </c>
      <c r="UF2475" t="s">
        <v>749</v>
      </c>
      <c r="UG2475" t="s">
        <v>749</v>
      </c>
      <c r="UH2475" t="s">
        <v>749</v>
      </c>
      <c r="UI2475" t="s">
        <v>749</v>
      </c>
      <c r="UJ2475" t="s">
        <v>749</v>
      </c>
      <c r="UK2475" t="s">
        <v>749</v>
      </c>
      <c r="UL2475" t="s">
        <v>749</v>
      </c>
      <c r="UM2475" t="s">
        <v>749</v>
      </c>
      <c r="UN2475" t="s">
        <v>749</v>
      </c>
      <c r="UO2475" t="s">
        <v>749</v>
      </c>
      <c r="UP2475" t="s">
        <v>749</v>
      </c>
      <c r="UQ2475" t="s">
        <v>749</v>
      </c>
      <c r="UR2475" t="s">
        <v>749</v>
      </c>
      <c r="US2475" t="s">
        <v>749</v>
      </c>
      <c r="UT2475" t="s">
        <v>749</v>
      </c>
      <c r="UU2475" t="s">
        <v>749</v>
      </c>
      <c r="UV2475" t="s">
        <v>749</v>
      </c>
      <c r="UW2475" t="s">
        <v>749</v>
      </c>
      <c r="UX2475" t="s">
        <v>749</v>
      </c>
      <c r="UY2475" t="s">
        <v>749</v>
      </c>
      <c r="UZ2475" t="s">
        <v>749</v>
      </c>
      <c r="VA2475" t="s">
        <v>749</v>
      </c>
      <c r="VB2475" t="s">
        <v>749</v>
      </c>
      <c r="VC2475" t="s">
        <v>749</v>
      </c>
      <c r="VD2475" t="s">
        <v>749</v>
      </c>
      <c r="VE2475" t="s">
        <v>749</v>
      </c>
      <c r="VF2475" t="s">
        <v>749</v>
      </c>
      <c r="VG2475" t="s">
        <v>749</v>
      </c>
      <c r="VH2475" t="s">
        <v>749</v>
      </c>
      <c r="VI2475" t="s">
        <v>749</v>
      </c>
      <c r="VJ2475" t="s">
        <v>749</v>
      </c>
      <c r="VK2475" t="s">
        <v>749</v>
      </c>
      <c r="VL2475" t="s">
        <v>749</v>
      </c>
      <c r="VM2475" t="s">
        <v>749</v>
      </c>
      <c r="VN2475" t="s">
        <v>749</v>
      </c>
      <c r="VO2475" t="s">
        <v>749</v>
      </c>
      <c r="VP2475" t="s">
        <v>749</v>
      </c>
      <c r="VQ2475" t="s">
        <v>749</v>
      </c>
      <c r="VR2475" t="s">
        <v>749</v>
      </c>
      <c r="VS2475" t="s">
        <v>749</v>
      </c>
      <c r="VT2475" t="s">
        <v>749</v>
      </c>
      <c r="VU2475" t="s">
        <v>749</v>
      </c>
      <c r="VV2475" t="s">
        <v>749</v>
      </c>
      <c r="VW2475" t="s">
        <v>749</v>
      </c>
      <c r="VX2475" t="s">
        <v>749</v>
      </c>
      <c r="VY2475" t="s">
        <v>749</v>
      </c>
      <c r="VZ2475" t="s">
        <v>749</v>
      </c>
      <c r="WA2475" t="s">
        <v>749</v>
      </c>
      <c r="WB2475" t="s">
        <v>749</v>
      </c>
      <c r="WC2475" t="s">
        <v>749</v>
      </c>
      <c r="WD2475" t="s">
        <v>749</v>
      </c>
      <c r="WE2475" t="s">
        <v>749</v>
      </c>
      <c r="WF2475" t="s">
        <v>749</v>
      </c>
      <c r="WG2475" t="s">
        <v>749</v>
      </c>
      <c r="WH2475" t="s">
        <v>749</v>
      </c>
      <c r="WI2475" t="s">
        <v>749</v>
      </c>
      <c r="WJ2475" t="s">
        <v>749</v>
      </c>
      <c r="WK2475" t="s">
        <v>749</v>
      </c>
      <c r="WL2475" t="s">
        <v>749</v>
      </c>
      <c r="WM2475" t="s">
        <v>749</v>
      </c>
      <c r="WN2475" t="s">
        <v>749</v>
      </c>
      <c r="WO2475" t="s">
        <v>749</v>
      </c>
      <c r="WP2475" t="s">
        <v>749</v>
      </c>
      <c r="WQ2475" t="s">
        <v>749</v>
      </c>
      <c r="WR2475" t="s">
        <v>749</v>
      </c>
      <c r="WS2475" t="s">
        <v>749</v>
      </c>
      <c r="WT2475" t="s">
        <v>749</v>
      </c>
      <c r="WU2475" t="s">
        <v>749</v>
      </c>
      <c r="WV2475" t="s">
        <v>749</v>
      </c>
      <c r="WW2475" t="s">
        <v>749</v>
      </c>
      <c r="WX2475" t="s">
        <v>749</v>
      </c>
      <c r="WY2475" t="s">
        <v>749</v>
      </c>
      <c r="WZ2475" t="s">
        <v>749</v>
      </c>
      <c r="XA2475" t="s">
        <v>749</v>
      </c>
      <c r="XB2475" t="s">
        <v>749</v>
      </c>
      <c r="XC2475" t="s">
        <v>749</v>
      </c>
      <c r="XD2475" t="s">
        <v>749</v>
      </c>
      <c r="XE2475" t="s">
        <v>749</v>
      </c>
      <c r="XF2475" t="s">
        <v>749</v>
      </c>
      <c r="XG2475" t="s">
        <v>749</v>
      </c>
      <c r="XH2475" t="s">
        <v>749</v>
      </c>
      <c r="XI2475" t="s">
        <v>749</v>
      </c>
      <c r="XJ2475" t="s">
        <v>749</v>
      </c>
      <c r="XK2475" t="s">
        <v>749</v>
      </c>
      <c r="XL2475" t="s">
        <v>749</v>
      </c>
      <c r="XM2475" t="s">
        <v>749</v>
      </c>
      <c r="XN2475" t="s">
        <v>749</v>
      </c>
      <c r="XO2475" t="s">
        <v>749</v>
      </c>
      <c r="XP2475" t="s">
        <v>749</v>
      </c>
      <c r="XQ2475" t="s">
        <v>749</v>
      </c>
      <c r="XR2475" t="s">
        <v>749</v>
      </c>
      <c r="XS2475" t="s">
        <v>749</v>
      </c>
      <c r="XT2475" t="s">
        <v>749</v>
      </c>
      <c r="XU2475" t="s">
        <v>749</v>
      </c>
      <c r="XV2475" t="s">
        <v>749</v>
      </c>
      <c r="XW2475" t="s">
        <v>749</v>
      </c>
      <c r="XX2475" t="s">
        <v>749</v>
      </c>
      <c r="XY2475" t="s">
        <v>749</v>
      </c>
      <c r="XZ2475" t="s">
        <v>749</v>
      </c>
      <c r="YA2475" t="s">
        <v>749</v>
      </c>
      <c r="YB2475" t="s">
        <v>749</v>
      </c>
      <c r="YC2475" t="s">
        <v>749</v>
      </c>
      <c r="YD2475" t="s">
        <v>749</v>
      </c>
      <c r="YE2475" t="s">
        <v>749</v>
      </c>
      <c r="YF2475" t="s">
        <v>749</v>
      </c>
      <c r="YG2475" t="s">
        <v>749</v>
      </c>
      <c r="YH2475" t="s">
        <v>749</v>
      </c>
      <c r="YI2475" t="s">
        <v>749</v>
      </c>
      <c r="YJ2475" t="s">
        <v>749</v>
      </c>
      <c r="YK2475" t="s">
        <v>749</v>
      </c>
      <c r="YL2475" t="s">
        <v>749</v>
      </c>
      <c r="YM2475" t="s">
        <v>749</v>
      </c>
      <c r="YN2475" t="s">
        <v>749</v>
      </c>
      <c r="YO2475" t="s">
        <v>749</v>
      </c>
      <c r="YP2475" t="s">
        <v>749</v>
      </c>
      <c r="YQ2475" t="s">
        <v>749</v>
      </c>
      <c r="YR2475" t="s">
        <v>749</v>
      </c>
      <c r="YS2475" t="s">
        <v>749</v>
      </c>
      <c r="YT2475" t="s">
        <v>749</v>
      </c>
      <c r="YU2475" t="s">
        <v>749</v>
      </c>
      <c r="YV2475" t="s">
        <v>749</v>
      </c>
      <c r="YW2475" t="s">
        <v>749</v>
      </c>
      <c r="YX2475" t="s">
        <v>749</v>
      </c>
      <c r="YY2475" t="s">
        <v>749</v>
      </c>
      <c r="YZ2475" t="s">
        <v>749</v>
      </c>
      <c r="ZA2475" t="s">
        <v>749</v>
      </c>
      <c r="ZB2475" t="s">
        <v>749</v>
      </c>
      <c r="ZC2475" t="s">
        <v>749</v>
      </c>
      <c r="ZD2475" t="s">
        <v>749</v>
      </c>
      <c r="ZE2475" t="s">
        <v>749</v>
      </c>
      <c r="ZF2475" t="s">
        <v>749</v>
      </c>
      <c r="ZG2475" t="s">
        <v>749</v>
      </c>
      <c r="ZH2475" t="s">
        <v>749</v>
      </c>
      <c r="ZI2475" t="s">
        <v>749</v>
      </c>
      <c r="ZJ2475" t="s">
        <v>749</v>
      </c>
      <c r="ZK2475" t="s">
        <v>749</v>
      </c>
      <c r="ZL2475" t="s">
        <v>749</v>
      </c>
      <c r="ZM2475" t="s">
        <v>749</v>
      </c>
      <c r="ZN2475" t="s">
        <v>749</v>
      </c>
      <c r="ZO2475" t="s">
        <v>749</v>
      </c>
      <c r="ZP2475" t="s">
        <v>749</v>
      </c>
      <c r="ZQ2475" t="s">
        <v>749</v>
      </c>
      <c r="ZR2475" t="s">
        <v>749</v>
      </c>
      <c r="ZS2475" t="s">
        <v>749</v>
      </c>
      <c r="ZT2475" t="s">
        <v>749</v>
      </c>
      <c r="ZU2475" t="s">
        <v>749</v>
      </c>
      <c r="ZV2475" t="s">
        <v>749</v>
      </c>
      <c r="ZW2475" t="s">
        <v>749</v>
      </c>
      <c r="ZX2475" t="s">
        <v>749</v>
      </c>
      <c r="ZY2475" t="s">
        <v>749</v>
      </c>
      <c r="ZZ2475" t="s">
        <v>749</v>
      </c>
      <c r="AAA2475" t="s">
        <v>749</v>
      </c>
      <c r="AAB2475" t="s">
        <v>749</v>
      </c>
      <c r="AAC2475" t="s">
        <v>749</v>
      </c>
      <c r="AAD2475" t="s">
        <v>749</v>
      </c>
      <c r="AAE2475" t="s">
        <v>749</v>
      </c>
      <c r="AAF2475" t="s">
        <v>749</v>
      </c>
      <c r="AAG2475" t="s">
        <v>749</v>
      </c>
      <c r="AAH2475" t="s">
        <v>749</v>
      </c>
      <c r="AAI2475" t="s">
        <v>749</v>
      </c>
      <c r="AAJ2475" t="s">
        <v>749</v>
      </c>
      <c r="AAK2475" t="s">
        <v>749</v>
      </c>
      <c r="AAL2475" t="s">
        <v>749</v>
      </c>
      <c r="AAM2475" t="s">
        <v>749</v>
      </c>
      <c r="AAN2475" t="s">
        <v>749</v>
      </c>
      <c r="AAO2475" t="s">
        <v>749</v>
      </c>
      <c r="AAP2475" t="s">
        <v>749</v>
      </c>
      <c r="AAQ2475" t="s">
        <v>749</v>
      </c>
      <c r="AAR2475" t="s">
        <v>749</v>
      </c>
      <c r="AAS2475" t="s">
        <v>749</v>
      </c>
      <c r="AAT2475" t="s">
        <v>749</v>
      </c>
      <c r="AAU2475" t="s">
        <v>749</v>
      </c>
      <c r="AAV2475" t="s">
        <v>749</v>
      </c>
      <c r="AAW2475" t="s">
        <v>749</v>
      </c>
      <c r="AAX2475" t="s">
        <v>749</v>
      </c>
      <c r="AAY2475" t="s">
        <v>749</v>
      </c>
      <c r="AAZ2475" t="s">
        <v>749</v>
      </c>
      <c r="ABA2475" t="s">
        <v>749</v>
      </c>
      <c r="ABB2475" t="s">
        <v>749</v>
      </c>
      <c r="ABC2475" t="s">
        <v>749</v>
      </c>
      <c r="ABD2475" t="s">
        <v>749</v>
      </c>
      <c r="ABE2475" t="s">
        <v>749</v>
      </c>
      <c r="ABF2475" t="s">
        <v>749</v>
      </c>
      <c r="ABG2475" t="s">
        <v>749</v>
      </c>
      <c r="ABH2475" t="s">
        <v>749</v>
      </c>
      <c r="ABI2475" t="s">
        <v>749</v>
      </c>
      <c r="ABJ2475" t="s">
        <v>749</v>
      </c>
      <c r="ABK2475" t="s">
        <v>749</v>
      </c>
      <c r="ABL2475" t="s">
        <v>749</v>
      </c>
    </row>
    <row r="2476" spans="1:740">
      <c r="A2476" t="s">
        <v>10541</v>
      </c>
      <c r="B2476" t="s">
        <v>10542</v>
      </c>
      <c r="C2476" t="s">
        <v>9874</v>
      </c>
      <c r="D2476" t="s">
        <v>10539</v>
      </c>
      <c r="E2476" t="s">
        <v>837</v>
      </c>
      <c r="F2476" t="s">
        <v>749</v>
      </c>
      <c r="G2476" t="s">
        <v>10540</v>
      </c>
      <c r="H2476" t="s">
        <v>749</v>
      </c>
      <c r="I2476" t="s">
        <v>747</v>
      </c>
      <c r="J2476" s="1">
        <v>0</v>
      </c>
      <c r="K2476" t="s">
        <v>10426</v>
      </c>
      <c r="L2476" t="s">
        <v>1155</v>
      </c>
      <c r="M2476" s="1">
        <v>0</v>
      </c>
      <c r="N2476" t="s">
        <v>749</v>
      </c>
      <c r="O2476" t="s">
        <v>750</v>
      </c>
      <c r="P2476" t="s">
        <v>751</v>
      </c>
      <c r="Q2476" t="s">
        <v>752</v>
      </c>
      <c r="R2476" t="s">
        <v>1156</v>
      </c>
      <c r="S2476" t="s">
        <v>749</v>
      </c>
      <c r="T2476" t="s">
        <v>749</v>
      </c>
      <c r="U2476" t="s">
        <v>749</v>
      </c>
      <c r="V2476" t="s">
        <v>749</v>
      </c>
      <c r="W2476" t="s">
        <v>749</v>
      </c>
      <c r="X2476" t="s">
        <v>749</v>
      </c>
      <c r="Y2476" t="s">
        <v>749</v>
      </c>
      <c r="Z2476" t="s">
        <v>749</v>
      </c>
      <c r="AA2476" t="s">
        <v>749</v>
      </c>
      <c r="AB2476" t="s">
        <v>749</v>
      </c>
      <c r="AC2476" t="s">
        <v>749</v>
      </c>
      <c r="AD2476" t="s">
        <v>749</v>
      </c>
      <c r="AE2476" t="s">
        <v>749</v>
      </c>
      <c r="AF2476" t="s">
        <v>749</v>
      </c>
      <c r="AG2476" t="s">
        <v>749</v>
      </c>
      <c r="AH2476" t="s">
        <v>749</v>
      </c>
      <c r="AI2476" t="s">
        <v>749</v>
      </c>
      <c r="AJ2476" t="s">
        <v>749</v>
      </c>
      <c r="AK2476" t="s">
        <v>749</v>
      </c>
      <c r="AL2476" t="s">
        <v>749</v>
      </c>
      <c r="AM2476" t="s">
        <v>749</v>
      </c>
      <c r="AN2476" t="s">
        <v>749</v>
      </c>
      <c r="AO2476" t="s">
        <v>749</v>
      </c>
      <c r="AP2476" t="s">
        <v>749</v>
      </c>
      <c r="AQ2476" t="s">
        <v>749</v>
      </c>
      <c r="AR2476" t="s">
        <v>749</v>
      </c>
      <c r="AS2476" t="s">
        <v>749</v>
      </c>
      <c r="AT2476" t="s">
        <v>749</v>
      </c>
      <c r="AU2476" t="s">
        <v>749</v>
      </c>
      <c r="AV2476" t="s">
        <v>749</v>
      </c>
      <c r="AW2476" t="s">
        <v>749</v>
      </c>
      <c r="AX2476" t="s">
        <v>749</v>
      </c>
      <c r="AY2476" t="s">
        <v>749</v>
      </c>
      <c r="AZ2476" t="s">
        <v>749</v>
      </c>
      <c r="BA2476" t="s">
        <v>749</v>
      </c>
      <c r="BB2476" t="s">
        <v>749</v>
      </c>
      <c r="BC2476" t="s">
        <v>749</v>
      </c>
      <c r="BD2476" t="s">
        <v>749</v>
      </c>
      <c r="BE2476" t="s">
        <v>749</v>
      </c>
      <c r="BF2476" t="s">
        <v>749</v>
      </c>
      <c r="BG2476" t="s">
        <v>749</v>
      </c>
      <c r="BH2476" t="s">
        <v>749</v>
      </c>
      <c r="BI2476" t="s">
        <v>749</v>
      </c>
      <c r="BJ2476" t="s">
        <v>749</v>
      </c>
      <c r="BK2476" t="s">
        <v>749</v>
      </c>
      <c r="BL2476" t="s">
        <v>749</v>
      </c>
      <c r="BM2476" t="s">
        <v>749</v>
      </c>
      <c r="BN2476" t="s">
        <v>749</v>
      </c>
      <c r="BO2476" t="s">
        <v>749</v>
      </c>
      <c r="BP2476" t="s">
        <v>749</v>
      </c>
      <c r="BQ2476" t="s">
        <v>749</v>
      </c>
      <c r="BR2476" t="s">
        <v>749</v>
      </c>
      <c r="BS2476" t="s">
        <v>749</v>
      </c>
      <c r="BT2476" t="s">
        <v>749</v>
      </c>
      <c r="BU2476" t="s">
        <v>749</v>
      </c>
      <c r="BV2476" t="s">
        <v>749</v>
      </c>
      <c r="BW2476" t="s">
        <v>749</v>
      </c>
      <c r="BX2476" t="s">
        <v>749</v>
      </c>
      <c r="BY2476" t="s">
        <v>749</v>
      </c>
      <c r="BZ2476" t="s">
        <v>749</v>
      </c>
      <c r="CA2476" t="s">
        <v>749</v>
      </c>
      <c r="CB2476" t="s">
        <v>749</v>
      </c>
      <c r="CC2476" t="s">
        <v>749</v>
      </c>
      <c r="CD2476" t="s">
        <v>749</v>
      </c>
      <c r="CE2476" t="s">
        <v>749</v>
      </c>
      <c r="CF2476" t="s">
        <v>749</v>
      </c>
      <c r="CG2476" t="s">
        <v>749</v>
      </c>
      <c r="CH2476" t="s">
        <v>749</v>
      </c>
      <c r="CI2476" t="s">
        <v>749</v>
      </c>
      <c r="CJ2476" t="s">
        <v>749</v>
      </c>
      <c r="CK2476" t="s">
        <v>749</v>
      </c>
      <c r="CL2476" t="s">
        <v>749</v>
      </c>
      <c r="CM2476" t="s">
        <v>749</v>
      </c>
      <c r="CN2476" t="s">
        <v>749</v>
      </c>
      <c r="CO2476" t="s">
        <v>749</v>
      </c>
      <c r="CP2476" t="s">
        <v>749</v>
      </c>
      <c r="CQ2476" t="s">
        <v>749</v>
      </c>
      <c r="CR2476" t="s">
        <v>749</v>
      </c>
      <c r="CS2476" t="s">
        <v>749</v>
      </c>
      <c r="CT2476" t="s">
        <v>749</v>
      </c>
      <c r="CU2476" t="s">
        <v>749</v>
      </c>
      <c r="CV2476" t="s">
        <v>749</v>
      </c>
      <c r="CW2476" t="s">
        <v>749</v>
      </c>
      <c r="CX2476" t="s">
        <v>749</v>
      </c>
      <c r="CY2476" t="s">
        <v>749</v>
      </c>
      <c r="CZ2476" t="s">
        <v>749</v>
      </c>
      <c r="DA2476" t="s">
        <v>749</v>
      </c>
      <c r="DB2476" t="s">
        <v>749</v>
      </c>
      <c r="DC2476" t="s">
        <v>749</v>
      </c>
      <c r="DD2476" t="s">
        <v>749</v>
      </c>
      <c r="DE2476" t="s">
        <v>749</v>
      </c>
      <c r="DF2476" t="s">
        <v>749</v>
      </c>
      <c r="DG2476" t="s">
        <v>749</v>
      </c>
      <c r="DH2476" t="s">
        <v>749</v>
      </c>
      <c r="DI2476" t="s">
        <v>749</v>
      </c>
      <c r="DJ2476" t="s">
        <v>749</v>
      </c>
      <c r="DK2476" t="s">
        <v>749</v>
      </c>
      <c r="DL2476" t="s">
        <v>749</v>
      </c>
      <c r="DM2476" t="s">
        <v>749</v>
      </c>
      <c r="DN2476" t="s">
        <v>749</v>
      </c>
      <c r="DO2476" t="s">
        <v>749</v>
      </c>
      <c r="DP2476" t="s">
        <v>749</v>
      </c>
      <c r="DQ2476" t="s">
        <v>749</v>
      </c>
      <c r="DR2476" t="s">
        <v>749</v>
      </c>
      <c r="DS2476" t="s">
        <v>749</v>
      </c>
      <c r="DT2476" t="s">
        <v>749</v>
      </c>
      <c r="DU2476" t="s">
        <v>749</v>
      </c>
      <c r="DV2476" t="s">
        <v>749</v>
      </c>
      <c r="DW2476" t="s">
        <v>749</v>
      </c>
      <c r="DX2476" t="s">
        <v>749</v>
      </c>
      <c r="DY2476" t="s">
        <v>749</v>
      </c>
      <c r="DZ2476" t="s">
        <v>749</v>
      </c>
      <c r="EA2476" t="s">
        <v>749</v>
      </c>
      <c r="EB2476" t="s">
        <v>749</v>
      </c>
      <c r="EC2476" t="s">
        <v>749</v>
      </c>
      <c r="ED2476" t="s">
        <v>749</v>
      </c>
      <c r="EE2476" t="s">
        <v>749</v>
      </c>
      <c r="EF2476" t="s">
        <v>749</v>
      </c>
      <c r="EG2476" t="s">
        <v>749</v>
      </c>
      <c r="EH2476" t="s">
        <v>749</v>
      </c>
      <c r="EI2476" t="s">
        <v>749</v>
      </c>
      <c r="EJ2476" t="s">
        <v>749</v>
      </c>
      <c r="EK2476" t="s">
        <v>749</v>
      </c>
      <c r="EL2476" t="s">
        <v>749</v>
      </c>
      <c r="EM2476" t="s">
        <v>749</v>
      </c>
      <c r="EN2476" t="s">
        <v>749</v>
      </c>
      <c r="EO2476" t="s">
        <v>749</v>
      </c>
      <c r="EP2476" t="s">
        <v>749</v>
      </c>
      <c r="EQ2476" t="s">
        <v>749</v>
      </c>
      <c r="ER2476" t="s">
        <v>749</v>
      </c>
      <c r="ES2476" t="s">
        <v>749</v>
      </c>
      <c r="ET2476" t="s">
        <v>749</v>
      </c>
      <c r="EU2476" t="s">
        <v>749</v>
      </c>
      <c r="EV2476" t="s">
        <v>749</v>
      </c>
      <c r="EW2476" t="s">
        <v>749</v>
      </c>
      <c r="EX2476" t="s">
        <v>749</v>
      </c>
      <c r="EY2476" t="s">
        <v>749</v>
      </c>
      <c r="EZ2476" t="s">
        <v>749</v>
      </c>
      <c r="FA2476" t="s">
        <v>749</v>
      </c>
      <c r="FB2476" t="s">
        <v>749</v>
      </c>
      <c r="FC2476" t="s">
        <v>749</v>
      </c>
      <c r="FD2476" t="s">
        <v>749</v>
      </c>
      <c r="FE2476" t="s">
        <v>749</v>
      </c>
      <c r="FF2476" t="s">
        <v>749</v>
      </c>
      <c r="FG2476" t="s">
        <v>749</v>
      </c>
      <c r="FH2476" t="s">
        <v>749</v>
      </c>
      <c r="FI2476" t="s">
        <v>749</v>
      </c>
      <c r="FJ2476" t="s">
        <v>749</v>
      </c>
      <c r="FK2476" t="s">
        <v>749</v>
      </c>
      <c r="FL2476" t="s">
        <v>749</v>
      </c>
      <c r="FM2476" t="s">
        <v>749</v>
      </c>
      <c r="FN2476" t="s">
        <v>749</v>
      </c>
      <c r="FO2476" t="s">
        <v>749</v>
      </c>
      <c r="FP2476" t="s">
        <v>749</v>
      </c>
      <c r="FQ2476" t="s">
        <v>749</v>
      </c>
      <c r="FR2476" t="s">
        <v>749</v>
      </c>
      <c r="FS2476" t="s">
        <v>749</v>
      </c>
      <c r="FT2476" t="s">
        <v>749</v>
      </c>
      <c r="FU2476" t="s">
        <v>749</v>
      </c>
      <c r="FV2476" t="s">
        <v>749</v>
      </c>
      <c r="FW2476" t="s">
        <v>749</v>
      </c>
      <c r="FX2476" t="s">
        <v>749</v>
      </c>
      <c r="FY2476" t="s">
        <v>749</v>
      </c>
      <c r="FZ2476" t="s">
        <v>749</v>
      </c>
      <c r="GA2476" t="s">
        <v>749</v>
      </c>
      <c r="GB2476" t="s">
        <v>749</v>
      </c>
      <c r="GC2476" t="s">
        <v>749</v>
      </c>
      <c r="GD2476" t="s">
        <v>749</v>
      </c>
      <c r="GE2476" t="s">
        <v>749</v>
      </c>
      <c r="GF2476" t="s">
        <v>749</v>
      </c>
      <c r="GG2476" t="s">
        <v>749</v>
      </c>
      <c r="GH2476" t="s">
        <v>749</v>
      </c>
      <c r="GI2476" t="s">
        <v>749</v>
      </c>
      <c r="GJ2476" t="s">
        <v>749</v>
      </c>
      <c r="GK2476" t="s">
        <v>749</v>
      </c>
      <c r="GL2476" t="s">
        <v>749</v>
      </c>
      <c r="GM2476" t="s">
        <v>749</v>
      </c>
      <c r="GN2476" t="s">
        <v>749</v>
      </c>
      <c r="GO2476" t="s">
        <v>749</v>
      </c>
      <c r="GP2476" t="s">
        <v>749</v>
      </c>
      <c r="GQ2476" t="s">
        <v>749</v>
      </c>
      <c r="GR2476" t="s">
        <v>749</v>
      </c>
      <c r="GS2476" t="s">
        <v>749</v>
      </c>
      <c r="GT2476" t="s">
        <v>749</v>
      </c>
      <c r="GU2476" t="s">
        <v>749</v>
      </c>
      <c r="GV2476" t="s">
        <v>749</v>
      </c>
      <c r="GW2476" t="s">
        <v>749</v>
      </c>
      <c r="GX2476" t="s">
        <v>749</v>
      </c>
      <c r="GY2476" t="s">
        <v>749</v>
      </c>
      <c r="GZ2476" t="s">
        <v>749</v>
      </c>
      <c r="HA2476" t="s">
        <v>749</v>
      </c>
      <c r="HB2476" t="s">
        <v>749</v>
      </c>
      <c r="HC2476" t="s">
        <v>749</v>
      </c>
      <c r="HD2476" t="s">
        <v>749</v>
      </c>
      <c r="HE2476" t="s">
        <v>749</v>
      </c>
      <c r="HF2476" t="s">
        <v>749</v>
      </c>
      <c r="HG2476" t="s">
        <v>749</v>
      </c>
      <c r="HH2476" t="s">
        <v>749</v>
      </c>
      <c r="HI2476" t="s">
        <v>749</v>
      </c>
      <c r="HJ2476" t="s">
        <v>749</v>
      </c>
      <c r="HK2476" t="s">
        <v>749</v>
      </c>
      <c r="HL2476" t="s">
        <v>749</v>
      </c>
      <c r="HM2476" t="s">
        <v>749</v>
      </c>
      <c r="HN2476" t="s">
        <v>749</v>
      </c>
      <c r="HO2476" t="s">
        <v>749</v>
      </c>
      <c r="HP2476" t="s">
        <v>749</v>
      </c>
      <c r="HQ2476" t="s">
        <v>749</v>
      </c>
      <c r="HR2476" t="s">
        <v>749</v>
      </c>
      <c r="HS2476" t="s">
        <v>749</v>
      </c>
      <c r="HT2476" t="s">
        <v>749</v>
      </c>
      <c r="HU2476" t="s">
        <v>749</v>
      </c>
      <c r="HV2476" t="s">
        <v>749</v>
      </c>
      <c r="HW2476" t="s">
        <v>749</v>
      </c>
      <c r="HX2476" t="s">
        <v>749</v>
      </c>
      <c r="HY2476" t="s">
        <v>749</v>
      </c>
      <c r="HZ2476" t="s">
        <v>749</v>
      </c>
      <c r="IA2476" t="s">
        <v>749</v>
      </c>
      <c r="IB2476" t="s">
        <v>749</v>
      </c>
      <c r="IC2476" t="s">
        <v>749</v>
      </c>
      <c r="ID2476" t="s">
        <v>749</v>
      </c>
      <c r="IE2476" t="s">
        <v>749</v>
      </c>
      <c r="IF2476" t="s">
        <v>749</v>
      </c>
      <c r="IG2476" t="s">
        <v>749</v>
      </c>
      <c r="IH2476" t="s">
        <v>749</v>
      </c>
      <c r="II2476" t="s">
        <v>749</v>
      </c>
      <c r="IJ2476" t="s">
        <v>749</v>
      </c>
      <c r="IK2476" t="s">
        <v>749</v>
      </c>
      <c r="IL2476" t="s">
        <v>749</v>
      </c>
      <c r="IM2476" t="s">
        <v>749</v>
      </c>
      <c r="IN2476" t="s">
        <v>749</v>
      </c>
      <c r="IO2476" t="s">
        <v>749</v>
      </c>
      <c r="IP2476" t="s">
        <v>749</v>
      </c>
      <c r="IQ2476" t="s">
        <v>749</v>
      </c>
      <c r="IR2476" t="s">
        <v>749</v>
      </c>
      <c r="IS2476" t="s">
        <v>749</v>
      </c>
      <c r="IT2476" t="s">
        <v>749</v>
      </c>
      <c r="IU2476" t="s">
        <v>749</v>
      </c>
      <c r="IV2476" t="s">
        <v>749</v>
      </c>
      <c r="IW2476" t="s">
        <v>749</v>
      </c>
      <c r="IX2476" t="s">
        <v>749</v>
      </c>
      <c r="IY2476" t="s">
        <v>749</v>
      </c>
      <c r="IZ2476" t="s">
        <v>749</v>
      </c>
      <c r="JA2476" t="s">
        <v>749</v>
      </c>
      <c r="JB2476" t="s">
        <v>749</v>
      </c>
      <c r="JC2476" t="s">
        <v>749</v>
      </c>
      <c r="JD2476" t="s">
        <v>749</v>
      </c>
      <c r="JE2476" t="s">
        <v>749</v>
      </c>
      <c r="JF2476" t="s">
        <v>749</v>
      </c>
      <c r="JG2476" t="s">
        <v>749</v>
      </c>
      <c r="JH2476" t="s">
        <v>749</v>
      </c>
      <c r="JI2476" t="s">
        <v>749</v>
      </c>
      <c r="JJ2476" t="s">
        <v>749</v>
      </c>
      <c r="JK2476" t="s">
        <v>749</v>
      </c>
      <c r="JL2476" t="s">
        <v>749</v>
      </c>
      <c r="JM2476" t="s">
        <v>749</v>
      </c>
      <c r="JN2476" t="s">
        <v>749</v>
      </c>
      <c r="JO2476" t="s">
        <v>749</v>
      </c>
      <c r="JP2476" t="s">
        <v>749</v>
      </c>
      <c r="JQ2476" t="s">
        <v>749</v>
      </c>
      <c r="JR2476" t="s">
        <v>749</v>
      </c>
      <c r="JS2476" t="s">
        <v>749</v>
      </c>
      <c r="JT2476" t="s">
        <v>749</v>
      </c>
      <c r="JU2476" t="s">
        <v>749</v>
      </c>
      <c r="JV2476" t="s">
        <v>749</v>
      </c>
      <c r="JW2476" t="s">
        <v>749</v>
      </c>
      <c r="JX2476" t="s">
        <v>749</v>
      </c>
      <c r="JY2476" t="s">
        <v>749</v>
      </c>
      <c r="JZ2476" t="s">
        <v>749</v>
      </c>
      <c r="KA2476" t="s">
        <v>749</v>
      </c>
      <c r="KB2476" t="s">
        <v>749</v>
      </c>
      <c r="KC2476" t="s">
        <v>749</v>
      </c>
      <c r="KD2476" t="s">
        <v>749</v>
      </c>
      <c r="KE2476" t="s">
        <v>749</v>
      </c>
      <c r="KF2476" t="s">
        <v>749</v>
      </c>
      <c r="KG2476" t="s">
        <v>749</v>
      </c>
      <c r="KH2476" t="s">
        <v>749</v>
      </c>
      <c r="KI2476" t="s">
        <v>749</v>
      </c>
      <c r="KJ2476" t="s">
        <v>749</v>
      </c>
      <c r="KK2476" t="s">
        <v>749</v>
      </c>
      <c r="KL2476" t="s">
        <v>749</v>
      </c>
      <c r="KM2476" t="s">
        <v>749</v>
      </c>
      <c r="KN2476" t="s">
        <v>749</v>
      </c>
      <c r="KO2476" t="s">
        <v>749</v>
      </c>
      <c r="KP2476" t="s">
        <v>749</v>
      </c>
      <c r="KQ2476" t="s">
        <v>749</v>
      </c>
      <c r="KR2476" t="s">
        <v>749</v>
      </c>
      <c r="KS2476" t="s">
        <v>749</v>
      </c>
      <c r="KT2476" t="s">
        <v>749</v>
      </c>
      <c r="KU2476" t="s">
        <v>749</v>
      </c>
      <c r="KV2476" t="s">
        <v>749</v>
      </c>
      <c r="KW2476" t="s">
        <v>749</v>
      </c>
      <c r="KX2476" t="s">
        <v>749</v>
      </c>
      <c r="KY2476" t="s">
        <v>749</v>
      </c>
      <c r="KZ2476" t="s">
        <v>749</v>
      </c>
      <c r="LA2476" t="s">
        <v>749</v>
      </c>
      <c r="LB2476" t="s">
        <v>749</v>
      </c>
      <c r="LC2476" t="s">
        <v>749</v>
      </c>
      <c r="LD2476" t="s">
        <v>749</v>
      </c>
      <c r="LE2476" t="s">
        <v>749</v>
      </c>
      <c r="LF2476" t="s">
        <v>749</v>
      </c>
      <c r="LG2476" t="s">
        <v>749</v>
      </c>
      <c r="LH2476" t="s">
        <v>749</v>
      </c>
      <c r="LI2476" t="s">
        <v>749</v>
      </c>
      <c r="LJ2476" t="s">
        <v>749</v>
      </c>
      <c r="LK2476" t="s">
        <v>749</v>
      </c>
      <c r="LL2476" t="s">
        <v>749</v>
      </c>
      <c r="LM2476" t="s">
        <v>749</v>
      </c>
      <c r="LN2476" t="s">
        <v>749</v>
      </c>
      <c r="LO2476" t="s">
        <v>749</v>
      </c>
      <c r="LP2476" t="s">
        <v>749</v>
      </c>
      <c r="LQ2476" t="s">
        <v>749</v>
      </c>
      <c r="LR2476" t="s">
        <v>749</v>
      </c>
      <c r="LS2476" t="s">
        <v>749</v>
      </c>
      <c r="LT2476" t="s">
        <v>749</v>
      </c>
      <c r="LU2476" t="s">
        <v>749</v>
      </c>
      <c r="LV2476" t="s">
        <v>749</v>
      </c>
      <c r="LW2476" t="s">
        <v>749</v>
      </c>
      <c r="LX2476" t="s">
        <v>749</v>
      </c>
      <c r="LY2476" t="s">
        <v>749</v>
      </c>
      <c r="LZ2476" t="s">
        <v>749</v>
      </c>
      <c r="MA2476" t="s">
        <v>749</v>
      </c>
      <c r="MB2476" t="s">
        <v>749</v>
      </c>
      <c r="MC2476" t="s">
        <v>749</v>
      </c>
      <c r="MD2476" t="s">
        <v>749</v>
      </c>
      <c r="ME2476" t="s">
        <v>749</v>
      </c>
      <c r="MF2476" t="s">
        <v>749</v>
      </c>
      <c r="MG2476" t="s">
        <v>749</v>
      </c>
      <c r="MH2476" t="s">
        <v>749</v>
      </c>
      <c r="MI2476" t="s">
        <v>749</v>
      </c>
      <c r="MJ2476" t="s">
        <v>749</v>
      </c>
      <c r="MK2476" t="s">
        <v>749</v>
      </c>
      <c r="ML2476" t="s">
        <v>749</v>
      </c>
      <c r="MM2476" t="s">
        <v>749</v>
      </c>
      <c r="MN2476" t="s">
        <v>749</v>
      </c>
      <c r="MO2476" t="s">
        <v>749</v>
      </c>
      <c r="MP2476" t="s">
        <v>749</v>
      </c>
      <c r="MQ2476" t="s">
        <v>749</v>
      </c>
      <c r="MR2476" t="s">
        <v>749</v>
      </c>
      <c r="MS2476" t="s">
        <v>749</v>
      </c>
      <c r="MT2476" t="s">
        <v>749</v>
      </c>
      <c r="MU2476" t="s">
        <v>749</v>
      </c>
      <c r="MV2476" t="s">
        <v>749</v>
      </c>
      <c r="MW2476" t="s">
        <v>749</v>
      </c>
      <c r="MX2476" t="s">
        <v>749</v>
      </c>
      <c r="MY2476" t="s">
        <v>749</v>
      </c>
      <c r="MZ2476" t="s">
        <v>749</v>
      </c>
      <c r="NA2476" t="s">
        <v>749</v>
      </c>
      <c r="NB2476" t="s">
        <v>749</v>
      </c>
      <c r="NC2476" t="s">
        <v>749</v>
      </c>
      <c r="ND2476" t="s">
        <v>749</v>
      </c>
      <c r="NE2476" t="s">
        <v>749</v>
      </c>
      <c r="NF2476" t="s">
        <v>749</v>
      </c>
      <c r="NG2476" t="s">
        <v>749</v>
      </c>
      <c r="NH2476" t="s">
        <v>749</v>
      </c>
      <c r="NI2476" t="s">
        <v>749</v>
      </c>
      <c r="NJ2476" t="s">
        <v>749</v>
      </c>
      <c r="NK2476" t="s">
        <v>749</v>
      </c>
      <c r="NL2476" t="s">
        <v>749</v>
      </c>
      <c r="NM2476" t="s">
        <v>749</v>
      </c>
      <c r="NN2476" t="s">
        <v>749</v>
      </c>
      <c r="NO2476" t="s">
        <v>749</v>
      </c>
      <c r="NP2476" t="s">
        <v>749</v>
      </c>
      <c r="NQ2476" t="s">
        <v>749</v>
      </c>
      <c r="NR2476" t="s">
        <v>749</v>
      </c>
      <c r="NS2476" t="s">
        <v>749</v>
      </c>
      <c r="NT2476" t="s">
        <v>749</v>
      </c>
      <c r="NU2476" t="s">
        <v>749</v>
      </c>
      <c r="NV2476" t="s">
        <v>749</v>
      </c>
      <c r="NW2476" t="s">
        <v>749</v>
      </c>
      <c r="NX2476" t="s">
        <v>749</v>
      </c>
      <c r="NY2476" t="s">
        <v>749</v>
      </c>
      <c r="NZ2476" t="s">
        <v>749</v>
      </c>
      <c r="OA2476" t="s">
        <v>749</v>
      </c>
      <c r="OB2476" t="s">
        <v>749</v>
      </c>
      <c r="OC2476" t="s">
        <v>749</v>
      </c>
      <c r="OD2476" t="s">
        <v>749</v>
      </c>
      <c r="OE2476" t="s">
        <v>749</v>
      </c>
      <c r="OF2476" t="s">
        <v>749</v>
      </c>
      <c r="OG2476" t="s">
        <v>749</v>
      </c>
      <c r="OH2476" t="s">
        <v>749</v>
      </c>
      <c r="OI2476" t="s">
        <v>749</v>
      </c>
      <c r="OJ2476" t="s">
        <v>749</v>
      </c>
      <c r="OK2476" t="s">
        <v>749</v>
      </c>
      <c r="OL2476" t="s">
        <v>749</v>
      </c>
      <c r="OM2476" t="s">
        <v>749</v>
      </c>
      <c r="ON2476" t="s">
        <v>749</v>
      </c>
      <c r="OO2476" t="s">
        <v>749</v>
      </c>
      <c r="OP2476" t="s">
        <v>749</v>
      </c>
      <c r="OQ2476" t="s">
        <v>749</v>
      </c>
      <c r="OR2476" t="s">
        <v>749</v>
      </c>
      <c r="OS2476" t="s">
        <v>749</v>
      </c>
      <c r="OT2476" t="s">
        <v>749</v>
      </c>
      <c r="OU2476" t="s">
        <v>749</v>
      </c>
      <c r="OV2476" t="s">
        <v>749</v>
      </c>
      <c r="OW2476" t="s">
        <v>749</v>
      </c>
      <c r="OX2476" t="s">
        <v>749</v>
      </c>
      <c r="OY2476" t="s">
        <v>749</v>
      </c>
      <c r="OZ2476" t="s">
        <v>749</v>
      </c>
      <c r="PA2476" t="s">
        <v>749</v>
      </c>
      <c r="PB2476" t="s">
        <v>749</v>
      </c>
      <c r="PC2476" t="s">
        <v>749</v>
      </c>
      <c r="PD2476" t="s">
        <v>749</v>
      </c>
      <c r="PE2476" t="s">
        <v>749</v>
      </c>
      <c r="PF2476" t="s">
        <v>749</v>
      </c>
      <c r="PG2476" t="s">
        <v>749</v>
      </c>
      <c r="PH2476" t="s">
        <v>749</v>
      </c>
      <c r="PI2476" t="s">
        <v>749</v>
      </c>
      <c r="PJ2476" t="s">
        <v>749</v>
      </c>
      <c r="PK2476" t="s">
        <v>749</v>
      </c>
      <c r="PL2476" t="s">
        <v>749</v>
      </c>
      <c r="PM2476" t="s">
        <v>749</v>
      </c>
      <c r="PN2476" t="s">
        <v>749</v>
      </c>
      <c r="PO2476" t="s">
        <v>749</v>
      </c>
      <c r="PP2476" t="s">
        <v>749</v>
      </c>
      <c r="PQ2476" t="s">
        <v>749</v>
      </c>
      <c r="PR2476" t="s">
        <v>749</v>
      </c>
      <c r="PS2476" t="s">
        <v>749</v>
      </c>
      <c r="PT2476" t="s">
        <v>749</v>
      </c>
      <c r="PU2476" t="s">
        <v>749</v>
      </c>
      <c r="PV2476" t="s">
        <v>749</v>
      </c>
      <c r="PW2476" t="s">
        <v>749</v>
      </c>
      <c r="PX2476" t="s">
        <v>749</v>
      </c>
      <c r="PY2476" t="s">
        <v>749</v>
      </c>
      <c r="PZ2476" t="s">
        <v>749</v>
      </c>
      <c r="QA2476" t="s">
        <v>749</v>
      </c>
      <c r="QB2476" t="s">
        <v>749</v>
      </c>
      <c r="QC2476" t="s">
        <v>749</v>
      </c>
      <c r="QD2476" t="s">
        <v>749</v>
      </c>
      <c r="QE2476" t="s">
        <v>749</v>
      </c>
      <c r="QF2476" t="s">
        <v>749</v>
      </c>
      <c r="QG2476" t="s">
        <v>749</v>
      </c>
      <c r="QH2476" t="s">
        <v>749</v>
      </c>
      <c r="QI2476" t="s">
        <v>749</v>
      </c>
      <c r="QJ2476" t="s">
        <v>749</v>
      </c>
      <c r="QK2476" t="s">
        <v>749</v>
      </c>
      <c r="QL2476" t="s">
        <v>749</v>
      </c>
      <c r="QM2476" t="s">
        <v>749</v>
      </c>
      <c r="QN2476" t="s">
        <v>749</v>
      </c>
      <c r="QO2476" t="s">
        <v>749</v>
      </c>
      <c r="QP2476" t="s">
        <v>749</v>
      </c>
      <c r="QQ2476" t="s">
        <v>749</v>
      </c>
      <c r="QR2476" t="s">
        <v>749</v>
      </c>
      <c r="QS2476" t="s">
        <v>749</v>
      </c>
      <c r="QT2476" t="s">
        <v>749</v>
      </c>
      <c r="QU2476" t="s">
        <v>749</v>
      </c>
      <c r="QV2476" t="s">
        <v>749</v>
      </c>
      <c r="QW2476" t="s">
        <v>749</v>
      </c>
      <c r="QX2476" t="s">
        <v>749</v>
      </c>
      <c r="QY2476" t="s">
        <v>749</v>
      </c>
      <c r="QZ2476" t="s">
        <v>749</v>
      </c>
      <c r="RA2476" t="s">
        <v>749</v>
      </c>
      <c r="RB2476" t="s">
        <v>749</v>
      </c>
      <c r="RC2476" t="s">
        <v>749</v>
      </c>
      <c r="RD2476" t="s">
        <v>749</v>
      </c>
      <c r="RE2476" t="s">
        <v>749</v>
      </c>
      <c r="RF2476" t="s">
        <v>749</v>
      </c>
      <c r="RG2476" t="s">
        <v>749</v>
      </c>
      <c r="RH2476" t="s">
        <v>749</v>
      </c>
      <c r="RI2476" t="s">
        <v>749</v>
      </c>
      <c r="RJ2476" t="s">
        <v>749</v>
      </c>
      <c r="RK2476" t="s">
        <v>749</v>
      </c>
      <c r="RL2476" t="s">
        <v>749</v>
      </c>
      <c r="RM2476" t="s">
        <v>749</v>
      </c>
      <c r="RN2476" t="s">
        <v>749</v>
      </c>
      <c r="RO2476" t="s">
        <v>749</v>
      </c>
      <c r="RP2476" t="s">
        <v>749</v>
      </c>
      <c r="RQ2476" t="s">
        <v>749</v>
      </c>
      <c r="RR2476" t="s">
        <v>749</v>
      </c>
      <c r="RS2476" t="s">
        <v>749</v>
      </c>
      <c r="RT2476" t="s">
        <v>749</v>
      </c>
      <c r="RU2476" t="s">
        <v>749</v>
      </c>
      <c r="RV2476" t="s">
        <v>749</v>
      </c>
      <c r="RW2476" t="s">
        <v>749</v>
      </c>
      <c r="RX2476" t="s">
        <v>749</v>
      </c>
      <c r="RY2476" t="s">
        <v>749</v>
      </c>
      <c r="RZ2476" t="s">
        <v>749</v>
      </c>
      <c r="SA2476" t="s">
        <v>749</v>
      </c>
      <c r="SB2476" t="s">
        <v>749</v>
      </c>
      <c r="SC2476" t="s">
        <v>749</v>
      </c>
      <c r="SD2476" t="s">
        <v>749</v>
      </c>
      <c r="SE2476" t="s">
        <v>749</v>
      </c>
      <c r="SF2476" t="s">
        <v>749</v>
      </c>
      <c r="SG2476" t="s">
        <v>749</v>
      </c>
      <c r="SH2476" t="s">
        <v>749</v>
      </c>
      <c r="SI2476" t="s">
        <v>749</v>
      </c>
      <c r="SJ2476" t="s">
        <v>749</v>
      </c>
      <c r="SK2476" t="s">
        <v>749</v>
      </c>
      <c r="SL2476" t="s">
        <v>749</v>
      </c>
      <c r="SM2476" t="s">
        <v>749</v>
      </c>
      <c r="SN2476" t="s">
        <v>749</v>
      </c>
      <c r="SO2476" t="s">
        <v>749</v>
      </c>
      <c r="SP2476" t="s">
        <v>749</v>
      </c>
      <c r="SQ2476" t="s">
        <v>749</v>
      </c>
      <c r="SR2476" t="s">
        <v>749</v>
      </c>
      <c r="SS2476" t="s">
        <v>749</v>
      </c>
      <c r="ST2476" t="s">
        <v>749</v>
      </c>
      <c r="SU2476" t="s">
        <v>749</v>
      </c>
      <c r="SV2476" t="s">
        <v>749</v>
      </c>
      <c r="SW2476" t="s">
        <v>749</v>
      </c>
      <c r="SX2476" t="s">
        <v>749</v>
      </c>
      <c r="SY2476" t="s">
        <v>749</v>
      </c>
      <c r="SZ2476" t="s">
        <v>749</v>
      </c>
      <c r="TA2476" t="s">
        <v>749</v>
      </c>
      <c r="TB2476" t="s">
        <v>749</v>
      </c>
      <c r="TC2476" t="s">
        <v>749</v>
      </c>
      <c r="TD2476" t="s">
        <v>749</v>
      </c>
      <c r="TE2476" t="s">
        <v>749</v>
      </c>
      <c r="TF2476" t="s">
        <v>749</v>
      </c>
      <c r="TG2476" t="s">
        <v>749</v>
      </c>
      <c r="TH2476" t="s">
        <v>749</v>
      </c>
      <c r="TI2476" t="s">
        <v>749</v>
      </c>
      <c r="TJ2476" t="s">
        <v>749</v>
      </c>
      <c r="TK2476" t="s">
        <v>749</v>
      </c>
      <c r="TL2476" t="s">
        <v>749</v>
      </c>
      <c r="TM2476" t="s">
        <v>749</v>
      </c>
      <c r="TN2476" t="s">
        <v>749</v>
      </c>
      <c r="TO2476" t="s">
        <v>749</v>
      </c>
      <c r="TP2476" t="s">
        <v>749</v>
      </c>
      <c r="TQ2476" t="s">
        <v>749</v>
      </c>
      <c r="TR2476" t="s">
        <v>749</v>
      </c>
      <c r="TS2476" t="s">
        <v>749</v>
      </c>
      <c r="TT2476" t="s">
        <v>749</v>
      </c>
      <c r="TU2476" t="s">
        <v>749</v>
      </c>
      <c r="TV2476" t="s">
        <v>749</v>
      </c>
      <c r="TW2476" t="s">
        <v>749</v>
      </c>
      <c r="TX2476" t="s">
        <v>749</v>
      </c>
      <c r="TY2476" t="s">
        <v>749</v>
      </c>
      <c r="TZ2476" t="s">
        <v>749</v>
      </c>
      <c r="UA2476" t="s">
        <v>749</v>
      </c>
      <c r="UB2476" t="s">
        <v>749</v>
      </c>
      <c r="UC2476" t="s">
        <v>749</v>
      </c>
      <c r="UD2476" t="s">
        <v>749</v>
      </c>
      <c r="UE2476" t="s">
        <v>749</v>
      </c>
      <c r="UF2476" t="s">
        <v>749</v>
      </c>
      <c r="UG2476" t="s">
        <v>749</v>
      </c>
      <c r="UH2476" t="s">
        <v>749</v>
      </c>
      <c r="UI2476" t="s">
        <v>749</v>
      </c>
      <c r="UJ2476" t="s">
        <v>749</v>
      </c>
      <c r="UK2476" t="s">
        <v>749</v>
      </c>
      <c r="UL2476" t="s">
        <v>749</v>
      </c>
      <c r="UM2476" t="s">
        <v>749</v>
      </c>
      <c r="UN2476" t="s">
        <v>749</v>
      </c>
      <c r="UO2476" t="s">
        <v>749</v>
      </c>
      <c r="UP2476" t="s">
        <v>749</v>
      </c>
      <c r="UQ2476" t="s">
        <v>749</v>
      </c>
      <c r="UR2476" t="s">
        <v>749</v>
      </c>
      <c r="US2476" t="s">
        <v>749</v>
      </c>
      <c r="UT2476" t="s">
        <v>749</v>
      </c>
      <c r="UU2476" t="s">
        <v>749</v>
      </c>
      <c r="UV2476" t="s">
        <v>749</v>
      </c>
      <c r="UW2476" t="s">
        <v>749</v>
      </c>
      <c r="UX2476" t="s">
        <v>749</v>
      </c>
      <c r="UY2476" t="s">
        <v>749</v>
      </c>
      <c r="UZ2476" t="s">
        <v>749</v>
      </c>
      <c r="VA2476" t="s">
        <v>749</v>
      </c>
      <c r="VB2476" t="s">
        <v>749</v>
      </c>
      <c r="VC2476" t="s">
        <v>749</v>
      </c>
      <c r="VD2476" t="s">
        <v>749</v>
      </c>
      <c r="VE2476" t="s">
        <v>749</v>
      </c>
      <c r="VF2476" t="s">
        <v>749</v>
      </c>
      <c r="VG2476" t="s">
        <v>749</v>
      </c>
      <c r="VH2476" t="s">
        <v>749</v>
      </c>
      <c r="VI2476" t="s">
        <v>749</v>
      </c>
      <c r="VJ2476" t="s">
        <v>749</v>
      </c>
      <c r="VK2476" t="s">
        <v>749</v>
      </c>
      <c r="VL2476" t="s">
        <v>749</v>
      </c>
      <c r="VM2476" t="s">
        <v>749</v>
      </c>
      <c r="VN2476" t="s">
        <v>749</v>
      </c>
      <c r="VO2476" t="s">
        <v>749</v>
      </c>
      <c r="VP2476" t="s">
        <v>749</v>
      </c>
      <c r="VQ2476" t="s">
        <v>749</v>
      </c>
      <c r="VR2476" t="s">
        <v>749</v>
      </c>
      <c r="VS2476" t="s">
        <v>749</v>
      </c>
      <c r="VT2476" t="s">
        <v>749</v>
      </c>
      <c r="VU2476" t="s">
        <v>749</v>
      </c>
      <c r="VV2476" t="s">
        <v>749</v>
      </c>
      <c r="VW2476" t="s">
        <v>749</v>
      </c>
      <c r="VX2476" t="s">
        <v>749</v>
      </c>
      <c r="VY2476" t="s">
        <v>749</v>
      </c>
      <c r="VZ2476" t="s">
        <v>749</v>
      </c>
      <c r="WA2476" t="s">
        <v>749</v>
      </c>
      <c r="WB2476" t="s">
        <v>749</v>
      </c>
      <c r="WC2476" t="s">
        <v>749</v>
      </c>
      <c r="WD2476" t="s">
        <v>749</v>
      </c>
      <c r="WE2476" t="s">
        <v>749</v>
      </c>
      <c r="WF2476" t="s">
        <v>749</v>
      </c>
      <c r="WG2476" t="s">
        <v>749</v>
      </c>
      <c r="WH2476" t="s">
        <v>749</v>
      </c>
      <c r="WI2476" t="s">
        <v>749</v>
      </c>
      <c r="WJ2476" t="s">
        <v>749</v>
      </c>
      <c r="WK2476" t="s">
        <v>749</v>
      </c>
      <c r="WL2476" t="s">
        <v>749</v>
      </c>
      <c r="WM2476" t="s">
        <v>749</v>
      </c>
      <c r="WN2476" t="s">
        <v>749</v>
      </c>
      <c r="WO2476" t="s">
        <v>749</v>
      </c>
      <c r="WP2476" t="s">
        <v>749</v>
      </c>
      <c r="WQ2476" t="s">
        <v>749</v>
      </c>
      <c r="WR2476" t="s">
        <v>749</v>
      </c>
      <c r="WS2476" t="s">
        <v>749</v>
      </c>
      <c r="WT2476" t="s">
        <v>749</v>
      </c>
      <c r="WU2476" t="s">
        <v>749</v>
      </c>
      <c r="WV2476" t="s">
        <v>749</v>
      </c>
      <c r="WW2476" t="s">
        <v>749</v>
      </c>
      <c r="WX2476" t="s">
        <v>749</v>
      </c>
      <c r="WY2476" t="s">
        <v>749</v>
      </c>
      <c r="WZ2476" t="s">
        <v>749</v>
      </c>
      <c r="XA2476" t="s">
        <v>749</v>
      </c>
      <c r="XB2476" t="s">
        <v>749</v>
      </c>
      <c r="XC2476" t="s">
        <v>749</v>
      </c>
      <c r="XD2476" t="s">
        <v>749</v>
      </c>
      <c r="XE2476" t="s">
        <v>749</v>
      </c>
      <c r="XF2476" t="s">
        <v>749</v>
      </c>
      <c r="XG2476" t="s">
        <v>749</v>
      </c>
      <c r="XH2476" t="s">
        <v>749</v>
      </c>
      <c r="XI2476" t="s">
        <v>749</v>
      </c>
      <c r="XJ2476" t="s">
        <v>749</v>
      </c>
      <c r="XK2476" t="s">
        <v>749</v>
      </c>
      <c r="XL2476" t="s">
        <v>749</v>
      </c>
      <c r="XM2476" t="s">
        <v>749</v>
      </c>
      <c r="XN2476" t="s">
        <v>749</v>
      </c>
      <c r="XO2476" t="s">
        <v>749</v>
      </c>
      <c r="XP2476" t="s">
        <v>749</v>
      </c>
      <c r="XQ2476" t="s">
        <v>749</v>
      </c>
      <c r="XR2476" t="s">
        <v>749</v>
      </c>
      <c r="XS2476" t="s">
        <v>749</v>
      </c>
      <c r="XT2476" t="s">
        <v>749</v>
      </c>
      <c r="XU2476" t="s">
        <v>749</v>
      </c>
      <c r="XV2476" t="s">
        <v>749</v>
      </c>
      <c r="XW2476" t="s">
        <v>749</v>
      </c>
      <c r="XX2476" t="s">
        <v>749</v>
      </c>
      <c r="XY2476" t="s">
        <v>749</v>
      </c>
      <c r="XZ2476" t="s">
        <v>749</v>
      </c>
      <c r="YA2476" t="s">
        <v>749</v>
      </c>
      <c r="YB2476" t="s">
        <v>749</v>
      </c>
      <c r="YC2476" t="s">
        <v>749</v>
      </c>
      <c r="YD2476" t="s">
        <v>749</v>
      </c>
      <c r="YE2476" t="s">
        <v>749</v>
      </c>
      <c r="YF2476" t="s">
        <v>749</v>
      </c>
      <c r="YG2476" t="s">
        <v>749</v>
      </c>
      <c r="YH2476" t="s">
        <v>749</v>
      </c>
      <c r="YI2476" t="s">
        <v>749</v>
      </c>
      <c r="YJ2476" t="s">
        <v>749</v>
      </c>
      <c r="YK2476" t="s">
        <v>749</v>
      </c>
      <c r="YL2476" t="s">
        <v>749</v>
      </c>
      <c r="YM2476" t="s">
        <v>749</v>
      </c>
      <c r="YN2476" t="s">
        <v>749</v>
      </c>
      <c r="YO2476" t="s">
        <v>749</v>
      </c>
      <c r="YP2476" t="s">
        <v>749</v>
      </c>
      <c r="YQ2476" t="s">
        <v>749</v>
      </c>
      <c r="YR2476" t="s">
        <v>749</v>
      </c>
      <c r="YS2476" t="s">
        <v>749</v>
      </c>
      <c r="YT2476" t="s">
        <v>749</v>
      </c>
      <c r="YU2476" t="s">
        <v>749</v>
      </c>
      <c r="YV2476" t="s">
        <v>749</v>
      </c>
      <c r="YW2476" t="s">
        <v>749</v>
      </c>
      <c r="YX2476" t="s">
        <v>749</v>
      </c>
      <c r="YY2476" t="s">
        <v>749</v>
      </c>
      <c r="YZ2476" t="s">
        <v>749</v>
      </c>
      <c r="ZA2476" t="s">
        <v>749</v>
      </c>
      <c r="ZB2476" t="s">
        <v>749</v>
      </c>
      <c r="ZC2476" t="s">
        <v>749</v>
      </c>
      <c r="ZD2476" t="s">
        <v>749</v>
      </c>
      <c r="ZE2476" t="s">
        <v>749</v>
      </c>
      <c r="ZF2476" t="s">
        <v>749</v>
      </c>
      <c r="ZG2476" t="s">
        <v>749</v>
      </c>
      <c r="ZH2476" t="s">
        <v>749</v>
      </c>
      <c r="ZI2476" t="s">
        <v>749</v>
      </c>
      <c r="ZJ2476" t="s">
        <v>749</v>
      </c>
      <c r="ZK2476" t="s">
        <v>749</v>
      </c>
      <c r="ZL2476" t="s">
        <v>749</v>
      </c>
      <c r="ZM2476" t="s">
        <v>749</v>
      </c>
      <c r="ZN2476" t="s">
        <v>749</v>
      </c>
      <c r="ZO2476" t="s">
        <v>749</v>
      </c>
      <c r="ZP2476" t="s">
        <v>749</v>
      </c>
      <c r="ZQ2476" t="s">
        <v>749</v>
      </c>
      <c r="ZR2476" t="s">
        <v>749</v>
      </c>
      <c r="ZS2476" t="s">
        <v>749</v>
      </c>
      <c r="ZT2476" t="s">
        <v>749</v>
      </c>
      <c r="ZU2476" t="s">
        <v>749</v>
      </c>
      <c r="ZV2476" t="s">
        <v>749</v>
      </c>
      <c r="ZW2476" t="s">
        <v>749</v>
      </c>
      <c r="ZX2476" t="s">
        <v>749</v>
      </c>
      <c r="ZY2476" t="s">
        <v>749</v>
      </c>
      <c r="ZZ2476" t="s">
        <v>749</v>
      </c>
      <c r="AAA2476" t="s">
        <v>749</v>
      </c>
      <c r="AAB2476" t="s">
        <v>749</v>
      </c>
      <c r="AAC2476" t="s">
        <v>749</v>
      </c>
      <c r="AAD2476" t="s">
        <v>749</v>
      </c>
      <c r="AAE2476" t="s">
        <v>749</v>
      </c>
      <c r="AAF2476" t="s">
        <v>749</v>
      </c>
      <c r="AAG2476" t="s">
        <v>749</v>
      </c>
      <c r="AAH2476" t="s">
        <v>749</v>
      </c>
      <c r="AAI2476" t="s">
        <v>749</v>
      </c>
      <c r="AAJ2476" t="s">
        <v>749</v>
      </c>
      <c r="AAK2476" t="s">
        <v>749</v>
      </c>
      <c r="AAL2476" t="s">
        <v>749</v>
      </c>
      <c r="AAM2476" t="s">
        <v>749</v>
      </c>
      <c r="AAN2476" t="s">
        <v>749</v>
      </c>
      <c r="AAO2476" t="s">
        <v>749</v>
      </c>
      <c r="AAP2476" t="s">
        <v>749</v>
      </c>
      <c r="AAQ2476" t="s">
        <v>749</v>
      </c>
      <c r="AAR2476" t="s">
        <v>749</v>
      </c>
      <c r="AAS2476" t="s">
        <v>749</v>
      </c>
      <c r="AAT2476" t="s">
        <v>749</v>
      </c>
      <c r="AAU2476" t="s">
        <v>749</v>
      </c>
      <c r="AAV2476" t="s">
        <v>749</v>
      </c>
      <c r="AAW2476" t="s">
        <v>749</v>
      </c>
      <c r="AAX2476" t="s">
        <v>749</v>
      </c>
      <c r="AAY2476" t="s">
        <v>749</v>
      </c>
      <c r="AAZ2476" t="s">
        <v>749</v>
      </c>
      <c r="ABA2476" t="s">
        <v>749</v>
      </c>
      <c r="ABB2476" t="s">
        <v>749</v>
      </c>
      <c r="ABC2476" t="s">
        <v>749</v>
      </c>
      <c r="ABD2476" t="s">
        <v>749</v>
      </c>
      <c r="ABE2476" t="s">
        <v>749</v>
      </c>
      <c r="ABF2476" t="s">
        <v>749</v>
      </c>
      <c r="ABG2476" t="s">
        <v>749</v>
      </c>
      <c r="ABH2476" t="s">
        <v>749</v>
      </c>
      <c r="ABI2476" t="s">
        <v>749</v>
      </c>
      <c r="ABJ2476" t="s">
        <v>749</v>
      </c>
      <c r="ABK2476" t="s">
        <v>749</v>
      </c>
      <c r="ABL2476" t="s">
        <v>749</v>
      </c>
    </row>
    <row r="2477" spans="1:740">
      <c r="A2477" t="s">
        <v>10543</v>
      </c>
      <c r="B2477" t="s">
        <v>10544</v>
      </c>
      <c r="C2477" t="s">
        <v>10545</v>
      </c>
      <c r="D2477" t="s">
        <v>10279</v>
      </c>
      <c r="E2477" t="s">
        <v>837</v>
      </c>
      <c r="F2477" t="s">
        <v>749</v>
      </c>
      <c r="G2477" t="s">
        <v>10280</v>
      </c>
      <c r="H2477" t="s">
        <v>749</v>
      </c>
      <c r="I2477" t="s">
        <v>747</v>
      </c>
      <c r="J2477" s="1">
        <v>0</v>
      </c>
      <c r="K2477" t="s">
        <v>10279</v>
      </c>
      <c r="L2477" t="s">
        <v>10281</v>
      </c>
      <c r="M2477" s="1">
        <v>0</v>
      </c>
      <c r="N2477" t="s">
        <v>749</v>
      </c>
      <c r="O2477" t="s">
        <v>750</v>
      </c>
      <c r="P2477" t="s">
        <v>10282</v>
      </c>
      <c r="Q2477" t="s">
        <v>752</v>
      </c>
      <c r="R2477" t="s">
        <v>10283</v>
      </c>
      <c r="S2477" t="s">
        <v>1029</v>
      </c>
      <c r="T2477" t="s">
        <v>10284</v>
      </c>
      <c r="U2477" t="s">
        <v>749</v>
      </c>
      <c r="V2477" t="s">
        <v>749</v>
      </c>
      <c r="W2477" t="s">
        <v>749</v>
      </c>
      <c r="X2477" t="s">
        <v>749</v>
      </c>
      <c r="Y2477" t="s">
        <v>749</v>
      </c>
      <c r="Z2477" t="s">
        <v>749</v>
      </c>
      <c r="AA2477" t="s">
        <v>749</v>
      </c>
      <c r="AB2477" t="s">
        <v>749</v>
      </c>
      <c r="AC2477" t="s">
        <v>749</v>
      </c>
      <c r="AD2477" t="s">
        <v>749</v>
      </c>
      <c r="AE2477" t="s">
        <v>749</v>
      </c>
      <c r="AF2477" t="s">
        <v>749</v>
      </c>
      <c r="AG2477" t="s">
        <v>749</v>
      </c>
      <c r="AH2477" t="s">
        <v>749</v>
      </c>
      <c r="AI2477" t="s">
        <v>749</v>
      </c>
      <c r="AJ2477" t="s">
        <v>749</v>
      </c>
      <c r="AK2477" t="s">
        <v>749</v>
      </c>
      <c r="AL2477" t="s">
        <v>749</v>
      </c>
      <c r="AM2477" t="s">
        <v>749</v>
      </c>
      <c r="AN2477" t="s">
        <v>749</v>
      </c>
      <c r="AO2477" t="s">
        <v>749</v>
      </c>
      <c r="AP2477" t="s">
        <v>749</v>
      </c>
      <c r="AQ2477" t="s">
        <v>749</v>
      </c>
      <c r="AR2477" t="s">
        <v>749</v>
      </c>
      <c r="AS2477" t="s">
        <v>749</v>
      </c>
      <c r="AT2477" t="s">
        <v>749</v>
      </c>
      <c r="AU2477" t="s">
        <v>749</v>
      </c>
      <c r="AV2477" t="s">
        <v>749</v>
      </c>
      <c r="AW2477" t="s">
        <v>749</v>
      </c>
      <c r="AX2477" t="s">
        <v>749</v>
      </c>
      <c r="AY2477" t="s">
        <v>749</v>
      </c>
      <c r="AZ2477" t="s">
        <v>749</v>
      </c>
      <c r="BA2477" t="s">
        <v>749</v>
      </c>
      <c r="BB2477" t="s">
        <v>749</v>
      </c>
      <c r="BC2477" t="s">
        <v>749</v>
      </c>
      <c r="BD2477" t="s">
        <v>749</v>
      </c>
      <c r="BE2477" t="s">
        <v>749</v>
      </c>
      <c r="BF2477" t="s">
        <v>749</v>
      </c>
      <c r="BG2477" t="s">
        <v>749</v>
      </c>
      <c r="BH2477" t="s">
        <v>749</v>
      </c>
      <c r="BI2477" t="s">
        <v>749</v>
      </c>
      <c r="BJ2477" t="s">
        <v>749</v>
      </c>
      <c r="BK2477" t="s">
        <v>749</v>
      </c>
      <c r="BL2477" t="s">
        <v>749</v>
      </c>
      <c r="BM2477" t="s">
        <v>749</v>
      </c>
      <c r="BN2477" t="s">
        <v>749</v>
      </c>
      <c r="BO2477" t="s">
        <v>749</v>
      </c>
      <c r="BP2477" t="s">
        <v>749</v>
      </c>
      <c r="BQ2477" t="s">
        <v>749</v>
      </c>
      <c r="BR2477" t="s">
        <v>749</v>
      </c>
      <c r="BS2477" t="s">
        <v>749</v>
      </c>
      <c r="BT2477" t="s">
        <v>749</v>
      </c>
      <c r="BU2477" t="s">
        <v>749</v>
      </c>
      <c r="BV2477" t="s">
        <v>749</v>
      </c>
      <c r="BW2477" t="s">
        <v>749</v>
      </c>
      <c r="BX2477" t="s">
        <v>749</v>
      </c>
      <c r="BY2477" t="s">
        <v>749</v>
      </c>
      <c r="BZ2477" t="s">
        <v>749</v>
      </c>
      <c r="CA2477" t="s">
        <v>749</v>
      </c>
      <c r="CB2477" t="s">
        <v>749</v>
      </c>
      <c r="CC2477" t="s">
        <v>749</v>
      </c>
      <c r="CD2477" t="s">
        <v>749</v>
      </c>
      <c r="CE2477" t="s">
        <v>749</v>
      </c>
      <c r="CF2477" t="s">
        <v>749</v>
      </c>
      <c r="CG2477" t="s">
        <v>749</v>
      </c>
      <c r="CH2477" t="s">
        <v>749</v>
      </c>
      <c r="CI2477" t="s">
        <v>749</v>
      </c>
      <c r="CJ2477" t="s">
        <v>749</v>
      </c>
      <c r="CK2477" t="s">
        <v>749</v>
      </c>
      <c r="CL2477" t="s">
        <v>749</v>
      </c>
      <c r="CM2477" t="s">
        <v>749</v>
      </c>
      <c r="CN2477" t="s">
        <v>749</v>
      </c>
      <c r="CO2477" t="s">
        <v>749</v>
      </c>
      <c r="CP2477" t="s">
        <v>749</v>
      </c>
      <c r="CQ2477" t="s">
        <v>749</v>
      </c>
      <c r="CR2477" t="s">
        <v>749</v>
      </c>
      <c r="CS2477" t="s">
        <v>749</v>
      </c>
      <c r="CT2477" t="s">
        <v>749</v>
      </c>
      <c r="CU2477" t="s">
        <v>749</v>
      </c>
      <c r="CV2477" t="s">
        <v>749</v>
      </c>
      <c r="CW2477" t="s">
        <v>749</v>
      </c>
      <c r="CX2477" t="s">
        <v>749</v>
      </c>
      <c r="CY2477" t="s">
        <v>749</v>
      </c>
      <c r="CZ2477" t="s">
        <v>749</v>
      </c>
      <c r="DA2477" t="s">
        <v>749</v>
      </c>
      <c r="DB2477" t="s">
        <v>749</v>
      </c>
      <c r="DC2477" t="s">
        <v>749</v>
      </c>
      <c r="DD2477" t="s">
        <v>749</v>
      </c>
      <c r="DE2477" t="s">
        <v>749</v>
      </c>
      <c r="DF2477" t="s">
        <v>749</v>
      </c>
      <c r="DG2477" t="s">
        <v>749</v>
      </c>
      <c r="DH2477" t="s">
        <v>749</v>
      </c>
      <c r="DI2477" t="s">
        <v>749</v>
      </c>
      <c r="DJ2477" t="s">
        <v>749</v>
      </c>
      <c r="DK2477" t="s">
        <v>749</v>
      </c>
      <c r="DL2477" t="s">
        <v>749</v>
      </c>
      <c r="DM2477" t="s">
        <v>749</v>
      </c>
      <c r="DN2477" t="s">
        <v>749</v>
      </c>
      <c r="DO2477" t="s">
        <v>749</v>
      </c>
      <c r="DP2477" t="s">
        <v>749</v>
      </c>
      <c r="DQ2477" t="s">
        <v>749</v>
      </c>
      <c r="DR2477" t="s">
        <v>749</v>
      </c>
      <c r="DS2477" t="s">
        <v>749</v>
      </c>
      <c r="DT2477" t="s">
        <v>749</v>
      </c>
      <c r="DU2477" t="s">
        <v>749</v>
      </c>
      <c r="DV2477" t="s">
        <v>749</v>
      </c>
      <c r="DW2477" t="s">
        <v>749</v>
      </c>
      <c r="DX2477" t="s">
        <v>749</v>
      </c>
      <c r="DY2477" t="s">
        <v>749</v>
      </c>
      <c r="DZ2477" t="s">
        <v>749</v>
      </c>
      <c r="EA2477" t="s">
        <v>749</v>
      </c>
      <c r="EB2477" t="s">
        <v>749</v>
      </c>
      <c r="EC2477" t="s">
        <v>749</v>
      </c>
      <c r="ED2477" t="s">
        <v>749</v>
      </c>
      <c r="EE2477" t="s">
        <v>749</v>
      </c>
      <c r="EF2477" t="s">
        <v>749</v>
      </c>
      <c r="EG2477" t="s">
        <v>749</v>
      </c>
      <c r="EH2477" t="s">
        <v>749</v>
      </c>
      <c r="EI2477" t="s">
        <v>749</v>
      </c>
      <c r="EJ2477" t="s">
        <v>749</v>
      </c>
      <c r="EK2477" t="s">
        <v>749</v>
      </c>
      <c r="EL2477" t="s">
        <v>749</v>
      </c>
      <c r="EM2477" t="s">
        <v>749</v>
      </c>
      <c r="EN2477" t="s">
        <v>749</v>
      </c>
      <c r="EO2477" t="s">
        <v>749</v>
      </c>
      <c r="EP2477" t="s">
        <v>749</v>
      </c>
      <c r="EQ2477" t="s">
        <v>749</v>
      </c>
      <c r="ER2477" t="s">
        <v>749</v>
      </c>
      <c r="ES2477" t="s">
        <v>749</v>
      </c>
      <c r="ET2477" t="s">
        <v>749</v>
      </c>
      <c r="EU2477" t="s">
        <v>749</v>
      </c>
      <c r="EV2477" t="s">
        <v>749</v>
      </c>
      <c r="EW2477" t="s">
        <v>749</v>
      </c>
      <c r="EX2477" t="s">
        <v>749</v>
      </c>
      <c r="EY2477" t="s">
        <v>749</v>
      </c>
      <c r="EZ2477" t="s">
        <v>749</v>
      </c>
      <c r="FA2477" t="s">
        <v>749</v>
      </c>
      <c r="FB2477" t="s">
        <v>749</v>
      </c>
      <c r="FC2477" t="s">
        <v>749</v>
      </c>
      <c r="FD2477" t="s">
        <v>749</v>
      </c>
      <c r="FE2477" t="s">
        <v>749</v>
      </c>
      <c r="FF2477" t="s">
        <v>749</v>
      </c>
      <c r="FG2477" t="s">
        <v>749</v>
      </c>
      <c r="FH2477" t="s">
        <v>749</v>
      </c>
      <c r="FI2477" t="s">
        <v>749</v>
      </c>
      <c r="FJ2477" t="s">
        <v>749</v>
      </c>
      <c r="FK2477" t="s">
        <v>749</v>
      </c>
      <c r="FL2477" t="s">
        <v>749</v>
      </c>
      <c r="FM2477" t="s">
        <v>749</v>
      </c>
      <c r="FN2477" t="s">
        <v>749</v>
      </c>
      <c r="FO2477" t="s">
        <v>749</v>
      </c>
      <c r="FP2477" t="s">
        <v>749</v>
      </c>
      <c r="FQ2477" t="s">
        <v>749</v>
      </c>
      <c r="FR2477" t="s">
        <v>749</v>
      </c>
      <c r="FS2477" t="s">
        <v>749</v>
      </c>
      <c r="FT2477" t="s">
        <v>749</v>
      </c>
      <c r="FU2477" t="s">
        <v>749</v>
      </c>
      <c r="FV2477" t="s">
        <v>749</v>
      </c>
      <c r="FW2477" t="s">
        <v>749</v>
      </c>
      <c r="FX2477" t="s">
        <v>749</v>
      </c>
      <c r="FY2477" t="s">
        <v>749</v>
      </c>
      <c r="FZ2477" t="s">
        <v>749</v>
      </c>
      <c r="GA2477" t="s">
        <v>749</v>
      </c>
      <c r="GB2477" t="s">
        <v>749</v>
      </c>
      <c r="GC2477" t="s">
        <v>749</v>
      </c>
      <c r="GD2477" t="s">
        <v>749</v>
      </c>
      <c r="GE2477" t="s">
        <v>749</v>
      </c>
      <c r="GF2477" t="s">
        <v>749</v>
      </c>
      <c r="GG2477" t="s">
        <v>749</v>
      </c>
      <c r="GH2477" t="s">
        <v>749</v>
      </c>
      <c r="GI2477" t="s">
        <v>749</v>
      </c>
      <c r="GJ2477" t="s">
        <v>749</v>
      </c>
      <c r="GK2477" t="s">
        <v>749</v>
      </c>
      <c r="GL2477" t="s">
        <v>749</v>
      </c>
      <c r="GM2477" t="s">
        <v>749</v>
      </c>
      <c r="GN2477" t="s">
        <v>749</v>
      </c>
      <c r="GO2477" t="s">
        <v>749</v>
      </c>
      <c r="GP2477" t="s">
        <v>749</v>
      </c>
      <c r="GQ2477" t="s">
        <v>749</v>
      </c>
      <c r="GR2477" t="s">
        <v>749</v>
      </c>
      <c r="GS2477" t="s">
        <v>749</v>
      </c>
      <c r="GT2477" t="s">
        <v>749</v>
      </c>
      <c r="GU2477" t="s">
        <v>749</v>
      </c>
      <c r="GV2477" t="s">
        <v>749</v>
      </c>
      <c r="GW2477" t="s">
        <v>749</v>
      </c>
      <c r="GX2477" t="s">
        <v>749</v>
      </c>
      <c r="GY2477" t="s">
        <v>749</v>
      </c>
      <c r="GZ2477" t="s">
        <v>749</v>
      </c>
      <c r="HA2477" t="s">
        <v>749</v>
      </c>
      <c r="HB2477" t="s">
        <v>749</v>
      </c>
      <c r="HC2477" t="s">
        <v>749</v>
      </c>
      <c r="HD2477" t="s">
        <v>749</v>
      </c>
      <c r="HE2477" t="s">
        <v>749</v>
      </c>
      <c r="HF2477" t="s">
        <v>749</v>
      </c>
      <c r="HG2477" t="s">
        <v>749</v>
      </c>
      <c r="HH2477" t="s">
        <v>749</v>
      </c>
      <c r="HI2477" t="s">
        <v>749</v>
      </c>
      <c r="HJ2477" t="s">
        <v>749</v>
      </c>
      <c r="HK2477" t="s">
        <v>749</v>
      </c>
      <c r="HL2477" t="s">
        <v>749</v>
      </c>
      <c r="HM2477" t="s">
        <v>749</v>
      </c>
      <c r="HN2477" t="s">
        <v>749</v>
      </c>
      <c r="HO2477" t="s">
        <v>749</v>
      </c>
      <c r="HP2477" t="s">
        <v>749</v>
      </c>
      <c r="HQ2477" t="s">
        <v>749</v>
      </c>
      <c r="HR2477" t="s">
        <v>749</v>
      </c>
      <c r="HS2477" t="s">
        <v>749</v>
      </c>
      <c r="HT2477" t="s">
        <v>749</v>
      </c>
      <c r="HU2477" t="s">
        <v>749</v>
      </c>
      <c r="HV2477" t="s">
        <v>749</v>
      </c>
      <c r="HW2477" t="s">
        <v>749</v>
      </c>
      <c r="HX2477" t="s">
        <v>749</v>
      </c>
      <c r="HY2477" t="s">
        <v>749</v>
      </c>
      <c r="HZ2477" t="s">
        <v>749</v>
      </c>
      <c r="IA2477" t="s">
        <v>749</v>
      </c>
      <c r="IB2477" t="s">
        <v>749</v>
      </c>
      <c r="IC2477" t="s">
        <v>749</v>
      </c>
      <c r="ID2477" t="s">
        <v>749</v>
      </c>
      <c r="IE2477" t="s">
        <v>749</v>
      </c>
      <c r="IF2477" t="s">
        <v>749</v>
      </c>
      <c r="IG2477" t="s">
        <v>749</v>
      </c>
      <c r="IH2477" t="s">
        <v>749</v>
      </c>
      <c r="II2477" t="s">
        <v>749</v>
      </c>
      <c r="IJ2477" t="s">
        <v>749</v>
      </c>
      <c r="IK2477" t="s">
        <v>749</v>
      </c>
      <c r="IL2477" t="s">
        <v>749</v>
      </c>
      <c r="IM2477" t="s">
        <v>749</v>
      </c>
      <c r="IN2477" t="s">
        <v>749</v>
      </c>
      <c r="IO2477" t="s">
        <v>749</v>
      </c>
      <c r="IP2477" t="s">
        <v>749</v>
      </c>
      <c r="IQ2477" t="s">
        <v>749</v>
      </c>
      <c r="IR2477" t="s">
        <v>749</v>
      </c>
      <c r="IS2477" t="s">
        <v>749</v>
      </c>
      <c r="IT2477" t="s">
        <v>749</v>
      </c>
      <c r="IU2477" t="s">
        <v>749</v>
      </c>
      <c r="IV2477" t="s">
        <v>749</v>
      </c>
      <c r="IW2477" t="s">
        <v>749</v>
      </c>
      <c r="IX2477" t="s">
        <v>749</v>
      </c>
      <c r="IY2477" t="s">
        <v>749</v>
      </c>
      <c r="IZ2477" t="s">
        <v>749</v>
      </c>
      <c r="JA2477" t="s">
        <v>749</v>
      </c>
      <c r="JB2477" t="s">
        <v>749</v>
      </c>
      <c r="JC2477" t="s">
        <v>749</v>
      </c>
      <c r="JD2477" t="s">
        <v>749</v>
      </c>
      <c r="JE2477" t="s">
        <v>749</v>
      </c>
      <c r="JF2477" t="s">
        <v>749</v>
      </c>
      <c r="JG2477" t="s">
        <v>749</v>
      </c>
      <c r="JH2477" t="s">
        <v>749</v>
      </c>
      <c r="JI2477" t="s">
        <v>749</v>
      </c>
      <c r="JJ2477" t="s">
        <v>749</v>
      </c>
      <c r="JK2477" t="s">
        <v>749</v>
      </c>
      <c r="JL2477" t="s">
        <v>749</v>
      </c>
      <c r="JM2477" t="s">
        <v>749</v>
      </c>
      <c r="JN2477" t="s">
        <v>749</v>
      </c>
      <c r="JO2477" t="s">
        <v>749</v>
      </c>
      <c r="JP2477" t="s">
        <v>749</v>
      </c>
      <c r="JQ2477" t="s">
        <v>749</v>
      </c>
      <c r="JR2477" t="s">
        <v>749</v>
      </c>
      <c r="JS2477" t="s">
        <v>749</v>
      </c>
      <c r="JT2477" t="s">
        <v>749</v>
      </c>
      <c r="JU2477" t="s">
        <v>749</v>
      </c>
      <c r="JV2477" t="s">
        <v>749</v>
      </c>
      <c r="JW2477" t="s">
        <v>749</v>
      </c>
      <c r="JX2477" t="s">
        <v>749</v>
      </c>
      <c r="JY2477" t="s">
        <v>749</v>
      </c>
      <c r="JZ2477" t="s">
        <v>749</v>
      </c>
      <c r="KA2477" t="s">
        <v>749</v>
      </c>
      <c r="KB2477" t="s">
        <v>749</v>
      </c>
      <c r="KC2477" t="s">
        <v>749</v>
      </c>
      <c r="KD2477" t="s">
        <v>749</v>
      </c>
      <c r="KE2477" t="s">
        <v>749</v>
      </c>
      <c r="KF2477" t="s">
        <v>749</v>
      </c>
      <c r="KG2477" t="s">
        <v>749</v>
      </c>
      <c r="KH2477" t="s">
        <v>749</v>
      </c>
      <c r="KI2477" t="s">
        <v>749</v>
      </c>
      <c r="KJ2477" t="s">
        <v>749</v>
      </c>
      <c r="KK2477" t="s">
        <v>749</v>
      </c>
      <c r="KL2477" t="s">
        <v>749</v>
      </c>
      <c r="KM2477" t="s">
        <v>749</v>
      </c>
      <c r="KN2477" t="s">
        <v>749</v>
      </c>
      <c r="KO2477" t="s">
        <v>749</v>
      </c>
      <c r="KP2477" t="s">
        <v>749</v>
      </c>
      <c r="KQ2477" t="s">
        <v>749</v>
      </c>
      <c r="KR2477" t="s">
        <v>749</v>
      </c>
      <c r="KS2477" t="s">
        <v>749</v>
      </c>
      <c r="KT2477" t="s">
        <v>749</v>
      </c>
      <c r="KU2477" t="s">
        <v>749</v>
      </c>
      <c r="KV2477" t="s">
        <v>749</v>
      </c>
      <c r="KW2477" t="s">
        <v>749</v>
      </c>
      <c r="KX2477" t="s">
        <v>749</v>
      </c>
      <c r="KY2477" t="s">
        <v>749</v>
      </c>
      <c r="KZ2477" t="s">
        <v>749</v>
      </c>
      <c r="LA2477" t="s">
        <v>749</v>
      </c>
      <c r="LB2477" t="s">
        <v>749</v>
      </c>
      <c r="LC2477" t="s">
        <v>749</v>
      </c>
      <c r="LD2477" t="s">
        <v>749</v>
      </c>
      <c r="LE2477" t="s">
        <v>749</v>
      </c>
      <c r="LF2477" t="s">
        <v>749</v>
      </c>
      <c r="LG2477" t="s">
        <v>749</v>
      </c>
      <c r="LH2477" t="s">
        <v>749</v>
      </c>
      <c r="LI2477" t="s">
        <v>749</v>
      </c>
      <c r="LJ2477" t="s">
        <v>749</v>
      </c>
      <c r="LK2477" t="s">
        <v>749</v>
      </c>
      <c r="LL2477" t="s">
        <v>749</v>
      </c>
      <c r="LM2477" t="s">
        <v>749</v>
      </c>
      <c r="LN2477" t="s">
        <v>749</v>
      </c>
      <c r="LO2477" t="s">
        <v>749</v>
      </c>
      <c r="LP2477" t="s">
        <v>749</v>
      </c>
      <c r="LQ2477" t="s">
        <v>749</v>
      </c>
      <c r="LR2477" t="s">
        <v>749</v>
      </c>
      <c r="LS2477" t="s">
        <v>749</v>
      </c>
      <c r="LT2477" t="s">
        <v>749</v>
      </c>
      <c r="LU2477" t="s">
        <v>749</v>
      </c>
      <c r="LV2477" t="s">
        <v>749</v>
      </c>
      <c r="LW2477" t="s">
        <v>749</v>
      </c>
      <c r="LX2477" t="s">
        <v>749</v>
      </c>
      <c r="LY2477" t="s">
        <v>749</v>
      </c>
      <c r="LZ2477" t="s">
        <v>749</v>
      </c>
      <c r="MA2477" t="s">
        <v>749</v>
      </c>
      <c r="MB2477" t="s">
        <v>749</v>
      </c>
      <c r="MC2477" t="s">
        <v>749</v>
      </c>
      <c r="MD2477" t="s">
        <v>749</v>
      </c>
      <c r="ME2477" t="s">
        <v>749</v>
      </c>
      <c r="MF2477" t="s">
        <v>749</v>
      </c>
      <c r="MG2477" t="s">
        <v>749</v>
      </c>
      <c r="MH2477" t="s">
        <v>749</v>
      </c>
      <c r="MI2477" t="s">
        <v>749</v>
      </c>
      <c r="MJ2477" t="s">
        <v>749</v>
      </c>
      <c r="MK2477" t="s">
        <v>749</v>
      </c>
      <c r="ML2477" t="s">
        <v>749</v>
      </c>
      <c r="MM2477" t="s">
        <v>749</v>
      </c>
      <c r="MN2477" t="s">
        <v>749</v>
      </c>
      <c r="MO2477" t="s">
        <v>749</v>
      </c>
      <c r="MP2477" t="s">
        <v>749</v>
      </c>
      <c r="MQ2477" t="s">
        <v>749</v>
      </c>
      <c r="MR2477" t="s">
        <v>749</v>
      </c>
      <c r="MS2477" t="s">
        <v>749</v>
      </c>
      <c r="MT2477" t="s">
        <v>749</v>
      </c>
      <c r="MU2477" t="s">
        <v>749</v>
      </c>
      <c r="MV2477" t="s">
        <v>749</v>
      </c>
      <c r="MW2477" t="s">
        <v>749</v>
      </c>
      <c r="MX2477" t="s">
        <v>749</v>
      </c>
      <c r="MY2477" t="s">
        <v>749</v>
      </c>
      <c r="MZ2477" t="s">
        <v>749</v>
      </c>
      <c r="NA2477" t="s">
        <v>749</v>
      </c>
      <c r="NB2477" t="s">
        <v>749</v>
      </c>
      <c r="NC2477" t="s">
        <v>749</v>
      </c>
      <c r="ND2477" t="s">
        <v>749</v>
      </c>
      <c r="NE2477" t="s">
        <v>749</v>
      </c>
      <c r="NF2477" t="s">
        <v>749</v>
      </c>
      <c r="NG2477" t="s">
        <v>749</v>
      </c>
      <c r="NH2477" t="s">
        <v>749</v>
      </c>
      <c r="NI2477" t="s">
        <v>749</v>
      </c>
      <c r="NJ2477" t="s">
        <v>749</v>
      </c>
      <c r="NK2477" t="s">
        <v>749</v>
      </c>
      <c r="NL2477" t="s">
        <v>749</v>
      </c>
      <c r="NM2477" t="s">
        <v>749</v>
      </c>
      <c r="NN2477" t="s">
        <v>749</v>
      </c>
      <c r="NO2477" t="s">
        <v>749</v>
      </c>
      <c r="NP2477" t="s">
        <v>749</v>
      </c>
      <c r="NQ2477" t="s">
        <v>749</v>
      </c>
      <c r="NR2477" t="s">
        <v>749</v>
      </c>
      <c r="NS2477" t="s">
        <v>749</v>
      </c>
      <c r="NT2477" t="s">
        <v>749</v>
      </c>
      <c r="NU2477" t="s">
        <v>749</v>
      </c>
      <c r="NV2477" t="s">
        <v>749</v>
      </c>
      <c r="NW2477" t="s">
        <v>749</v>
      </c>
      <c r="NX2477" t="s">
        <v>749</v>
      </c>
      <c r="NY2477" t="s">
        <v>749</v>
      </c>
      <c r="NZ2477" t="s">
        <v>749</v>
      </c>
      <c r="OA2477" t="s">
        <v>749</v>
      </c>
      <c r="OB2477" t="s">
        <v>749</v>
      </c>
      <c r="OC2477" t="s">
        <v>749</v>
      </c>
      <c r="OD2477" t="s">
        <v>749</v>
      </c>
      <c r="OE2477" t="s">
        <v>749</v>
      </c>
      <c r="OF2477" t="s">
        <v>749</v>
      </c>
      <c r="OG2477" t="s">
        <v>749</v>
      </c>
      <c r="OH2477" t="s">
        <v>749</v>
      </c>
      <c r="OI2477" t="s">
        <v>749</v>
      </c>
      <c r="OJ2477" t="s">
        <v>749</v>
      </c>
      <c r="OK2477" t="s">
        <v>749</v>
      </c>
      <c r="OL2477" t="s">
        <v>749</v>
      </c>
      <c r="OM2477" t="s">
        <v>749</v>
      </c>
      <c r="ON2477" t="s">
        <v>749</v>
      </c>
      <c r="OO2477" t="s">
        <v>749</v>
      </c>
      <c r="OP2477" t="s">
        <v>749</v>
      </c>
      <c r="OQ2477" t="s">
        <v>749</v>
      </c>
      <c r="OR2477" t="s">
        <v>749</v>
      </c>
      <c r="OS2477" t="s">
        <v>749</v>
      </c>
      <c r="OT2477" t="s">
        <v>749</v>
      </c>
      <c r="OU2477" t="s">
        <v>749</v>
      </c>
      <c r="OV2477" t="s">
        <v>749</v>
      </c>
      <c r="OW2477" t="s">
        <v>749</v>
      </c>
      <c r="OX2477" t="s">
        <v>749</v>
      </c>
      <c r="OY2477" t="s">
        <v>749</v>
      </c>
      <c r="OZ2477" t="s">
        <v>749</v>
      </c>
      <c r="PA2477" t="s">
        <v>749</v>
      </c>
      <c r="PB2477" t="s">
        <v>749</v>
      </c>
      <c r="PC2477" t="s">
        <v>749</v>
      </c>
      <c r="PD2477" t="s">
        <v>749</v>
      </c>
      <c r="PE2477" t="s">
        <v>749</v>
      </c>
      <c r="PF2477" t="s">
        <v>749</v>
      </c>
      <c r="PG2477" t="s">
        <v>749</v>
      </c>
      <c r="PH2477" t="s">
        <v>749</v>
      </c>
      <c r="PI2477" t="s">
        <v>749</v>
      </c>
      <c r="PJ2477" t="s">
        <v>749</v>
      </c>
      <c r="PK2477" t="s">
        <v>749</v>
      </c>
      <c r="PL2477" t="s">
        <v>749</v>
      </c>
      <c r="PM2477" t="s">
        <v>749</v>
      </c>
      <c r="PN2477" t="s">
        <v>749</v>
      </c>
      <c r="PO2477" t="s">
        <v>749</v>
      </c>
      <c r="PP2477" t="s">
        <v>749</v>
      </c>
      <c r="PQ2477" t="s">
        <v>749</v>
      </c>
      <c r="PR2477" t="s">
        <v>749</v>
      </c>
      <c r="PS2477" t="s">
        <v>749</v>
      </c>
      <c r="PT2477" t="s">
        <v>749</v>
      </c>
      <c r="PU2477" t="s">
        <v>749</v>
      </c>
      <c r="PV2477" t="s">
        <v>749</v>
      </c>
      <c r="PW2477" t="s">
        <v>749</v>
      </c>
      <c r="PX2477" t="s">
        <v>749</v>
      </c>
      <c r="PY2477" t="s">
        <v>749</v>
      </c>
      <c r="PZ2477" t="s">
        <v>749</v>
      </c>
      <c r="QA2477" t="s">
        <v>749</v>
      </c>
      <c r="QB2477" t="s">
        <v>749</v>
      </c>
      <c r="QC2477" t="s">
        <v>749</v>
      </c>
      <c r="QD2477" t="s">
        <v>749</v>
      </c>
      <c r="QE2477" t="s">
        <v>749</v>
      </c>
      <c r="QF2477" t="s">
        <v>749</v>
      </c>
      <c r="QG2477" t="s">
        <v>749</v>
      </c>
      <c r="QH2477" t="s">
        <v>749</v>
      </c>
      <c r="QI2477" t="s">
        <v>749</v>
      </c>
      <c r="QJ2477" t="s">
        <v>749</v>
      </c>
      <c r="QK2477" t="s">
        <v>749</v>
      </c>
      <c r="QL2477" t="s">
        <v>749</v>
      </c>
      <c r="QM2477" t="s">
        <v>749</v>
      </c>
      <c r="QN2477" t="s">
        <v>749</v>
      </c>
      <c r="QO2477" t="s">
        <v>749</v>
      </c>
      <c r="QP2477" t="s">
        <v>749</v>
      </c>
      <c r="QQ2477" t="s">
        <v>749</v>
      </c>
      <c r="QR2477" t="s">
        <v>749</v>
      </c>
      <c r="QS2477" t="s">
        <v>749</v>
      </c>
      <c r="QT2477" t="s">
        <v>749</v>
      </c>
      <c r="QU2477" t="s">
        <v>749</v>
      </c>
      <c r="QV2477" t="s">
        <v>749</v>
      </c>
      <c r="QW2477" t="s">
        <v>749</v>
      </c>
      <c r="QX2477" t="s">
        <v>749</v>
      </c>
      <c r="QY2477" t="s">
        <v>749</v>
      </c>
      <c r="QZ2477" t="s">
        <v>749</v>
      </c>
      <c r="RA2477" t="s">
        <v>749</v>
      </c>
      <c r="RB2477" t="s">
        <v>749</v>
      </c>
      <c r="RC2477" t="s">
        <v>749</v>
      </c>
      <c r="RD2477" t="s">
        <v>749</v>
      </c>
      <c r="RE2477" t="s">
        <v>749</v>
      </c>
      <c r="RF2477" t="s">
        <v>749</v>
      </c>
      <c r="RG2477" t="s">
        <v>749</v>
      </c>
      <c r="RH2477" t="s">
        <v>749</v>
      </c>
      <c r="RI2477" t="s">
        <v>749</v>
      </c>
      <c r="RJ2477" t="s">
        <v>749</v>
      </c>
      <c r="RK2477" t="s">
        <v>749</v>
      </c>
      <c r="RL2477" t="s">
        <v>749</v>
      </c>
      <c r="RM2477" t="s">
        <v>749</v>
      </c>
      <c r="RN2477" t="s">
        <v>749</v>
      </c>
      <c r="RO2477" t="s">
        <v>749</v>
      </c>
      <c r="RP2477" t="s">
        <v>749</v>
      </c>
      <c r="RQ2477" t="s">
        <v>749</v>
      </c>
      <c r="RR2477" t="s">
        <v>749</v>
      </c>
      <c r="RS2477" t="s">
        <v>749</v>
      </c>
      <c r="RT2477" t="s">
        <v>749</v>
      </c>
      <c r="RU2477" t="s">
        <v>749</v>
      </c>
      <c r="RV2477" t="s">
        <v>749</v>
      </c>
      <c r="RW2477" t="s">
        <v>749</v>
      </c>
      <c r="RX2477" t="s">
        <v>749</v>
      </c>
      <c r="RY2477" t="s">
        <v>749</v>
      </c>
      <c r="RZ2477" t="s">
        <v>749</v>
      </c>
      <c r="SA2477" t="s">
        <v>749</v>
      </c>
      <c r="SB2477" t="s">
        <v>749</v>
      </c>
      <c r="SC2477" t="s">
        <v>749</v>
      </c>
      <c r="SD2477" t="s">
        <v>749</v>
      </c>
      <c r="SE2477" t="s">
        <v>749</v>
      </c>
      <c r="SF2477" t="s">
        <v>749</v>
      </c>
      <c r="SG2477" t="s">
        <v>749</v>
      </c>
      <c r="SH2477" t="s">
        <v>749</v>
      </c>
      <c r="SI2477" t="s">
        <v>749</v>
      </c>
      <c r="SJ2477" t="s">
        <v>749</v>
      </c>
      <c r="SK2477" t="s">
        <v>749</v>
      </c>
      <c r="SL2477" t="s">
        <v>749</v>
      </c>
      <c r="SM2477" t="s">
        <v>749</v>
      </c>
      <c r="SN2477" t="s">
        <v>749</v>
      </c>
      <c r="SO2477" t="s">
        <v>749</v>
      </c>
      <c r="SP2477" t="s">
        <v>749</v>
      </c>
      <c r="SQ2477" t="s">
        <v>749</v>
      </c>
      <c r="SR2477" t="s">
        <v>749</v>
      </c>
      <c r="SS2477" t="s">
        <v>749</v>
      </c>
      <c r="ST2477" t="s">
        <v>749</v>
      </c>
      <c r="SU2477" t="s">
        <v>749</v>
      </c>
      <c r="SV2477" t="s">
        <v>749</v>
      </c>
      <c r="SW2477" t="s">
        <v>749</v>
      </c>
      <c r="SX2477" t="s">
        <v>749</v>
      </c>
      <c r="SY2477" t="s">
        <v>749</v>
      </c>
      <c r="SZ2477" t="s">
        <v>749</v>
      </c>
      <c r="TA2477" t="s">
        <v>749</v>
      </c>
      <c r="TB2477" t="s">
        <v>749</v>
      </c>
      <c r="TC2477" t="s">
        <v>749</v>
      </c>
      <c r="TD2477" t="s">
        <v>749</v>
      </c>
      <c r="TE2477" t="s">
        <v>749</v>
      </c>
      <c r="TF2477" t="s">
        <v>749</v>
      </c>
      <c r="TG2477" t="s">
        <v>749</v>
      </c>
      <c r="TH2477" t="s">
        <v>749</v>
      </c>
      <c r="TI2477" t="s">
        <v>749</v>
      </c>
      <c r="TJ2477" t="s">
        <v>749</v>
      </c>
      <c r="TK2477" t="s">
        <v>749</v>
      </c>
      <c r="TL2477" t="s">
        <v>749</v>
      </c>
      <c r="TM2477" t="s">
        <v>749</v>
      </c>
      <c r="TN2477" t="s">
        <v>749</v>
      </c>
      <c r="TO2477" t="s">
        <v>749</v>
      </c>
      <c r="TP2477" t="s">
        <v>749</v>
      </c>
      <c r="TQ2477" t="s">
        <v>749</v>
      </c>
      <c r="TR2477" t="s">
        <v>749</v>
      </c>
      <c r="TS2477" t="s">
        <v>749</v>
      </c>
      <c r="TT2477" t="s">
        <v>749</v>
      </c>
      <c r="TU2477" t="s">
        <v>749</v>
      </c>
      <c r="TV2477" t="s">
        <v>749</v>
      </c>
      <c r="TW2477" t="s">
        <v>749</v>
      </c>
      <c r="TX2477" t="s">
        <v>749</v>
      </c>
      <c r="TY2477" t="s">
        <v>749</v>
      </c>
      <c r="TZ2477" t="s">
        <v>749</v>
      </c>
      <c r="UA2477" t="s">
        <v>749</v>
      </c>
      <c r="UB2477" t="s">
        <v>749</v>
      </c>
      <c r="UC2477" t="s">
        <v>749</v>
      </c>
      <c r="UD2477" t="s">
        <v>749</v>
      </c>
      <c r="UE2477" t="s">
        <v>749</v>
      </c>
      <c r="UF2477" t="s">
        <v>749</v>
      </c>
      <c r="UG2477" t="s">
        <v>749</v>
      </c>
      <c r="UH2477" t="s">
        <v>749</v>
      </c>
      <c r="UI2477" t="s">
        <v>749</v>
      </c>
      <c r="UJ2477" t="s">
        <v>749</v>
      </c>
      <c r="UK2477" t="s">
        <v>749</v>
      </c>
      <c r="UL2477" t="s">
        <v>749</v>
      </c>
      <c r="UM2477" t="s">
        <v>749</v>
      </c>
      <c r="UN2477" t="s">
        <v>749</v>
      </c>
      <c r="UO2477" t="s">
        <v>749</v>
      </c>
      <c r="UP2477" t="s">
        <v>749</v>
      </c>
      <c r="UQ2477" t="s">
        <v>749</v>
      </c>
      <c r="UR2477" t="s">
        <v>749</v>
      </c>
      <c r="US2477" t="s">
        <v>749</v>
      </c>
      <c r="UT2477" t="s">
        <v>749</v>
      </c>
      <c r="UU2477" t="s">
        <v>749</v>
      </c>
      <c r="UV2477" t="s">
        <v>749</v>
      </c>
      <c r="UW2477" t="s">
        <v>749</v>
      </c>
      <c r="UX2477" t="s">
        <v>749</v>
      </c>
      <c r="UY2477" t="s">
        <v>749</v>
      </c>
      <c r="UZ2477" t="s">
        <v>749</v>
      </c>
      <c r="VA2477" t="s">
        <v>749</v>
      </c>
      <c r="VB2477" t="s">
        <v>749</v>
      </c>
      <c r="VC2477" t="s">
        <v>749</v>
      </c>
      <c r="VD2477" t="s">
        <v>749</v>
      </c>
      <c r="VE2477" t="s">
        <v>749</v>
      </c>
      <c r="VF2477" t="s">
        <v>749</v>
      </c>
      <c r="VG2477" t="s">
        <v>749</v>
      </c>
      <c r="VH2477" t="s">
        <v>749</v>
      </c>
      <c r="VI2477" t="s">
        <v>749</v>
      </c>
      <c r="VJ2477" t="s">
        <v>749</v>
      </c>
      <c r="VK2477" t="s">
        <v>749</v>
      </c>
      <c r="VL2477" t="s">
        <v>749</v>
      </c>
      <c r="VM2477" t="s">
        <v>749</v>
      </c>
      <c r="VN2477" t="s">
        <v>749</v>
      </c>
      <c r="VO2477" t="s">
        <v>749</v>
      </c>
      <c r="VP2477" t="s">
        <v>749</v>
      </c>
      <c r="VQ2477" t="s">
        <v>749</v>
      </c>
      <c r="VR2477" t="s">
        <v>749</v>
      </c>
      <c r="VS2477" t="s">
        <v>749</v>
      </c>
      <c r="VT2477" t="s">
        <v>749</v>
      </c>
      <c r="VU2477" t="s">
        <v>749</v>
      </c>
      <c r="VV2477" t="s">
        <v>749</v>
      </c>
      <c r="VW2477" t="s">
        <v>749</v>
      </c>
      <c r="VX2477" t="s">
        <v>749</v>
      </c>
      <c r="VY2477" t="s">
        <v>749</v>
      </c>
      <c r="VZ2477" t="s">
        <v>749</v>
      </c>
      <c r="WA2477" t="s">
        <v>749</v>
      </c>
      <c r="WB2477" t="s">
        <v>749</v>
      </c>
      <c r="WC2477" t="s">
        <v>749</v>
      </c>
      <c r="WD2477" t="s">
        <v>749</v>
      </c>
      <c r="WE2477" t="s">
        <v>749</v>
      </c>
      <c r="WF2477" t="s">
        <v>749</v>
      </c>
      <c r="WG2477" t="s">
        <v>749</v>
      </c>
      <c r="WH2477" t="s">
        <v>749</v>
      </c>
      <c r="WI2477" t="s">
        <v>749</v>
      </c>
      <c r="WJ2477" t="s">
        <v>749</v>
      </c>
      <c r="WK2477" t="s">
        <v>749</v>
      </c>
      <c r="WL2477" t="s">
        <v>749</v>
      </c>
      <c r="WM2477" t="s">
        <v>749</v>
      </c>
      <c r="WN2477" t="s">
        <v>749</v>
      </c>
      <c r="WO2477" t="s">
        <v>749</v>
      </c>
      <c r="WP2477" t="s">
        <v>749</v>
      </c>
      <c r="WQ2477" t="s">
        <v>749</v>
      </c>
      <c r="WR2477" t="s">
        <v>749</v>
      </c>
      <c r="WS2477" t="s">
        <v>749</v>
      </c>
      <c r="WT2477" t="s">
        <v>749</v>
      </c>
      <c r="WU2477" t="s">
        <v>749</v>
      </c>
      <c r="WV2477" t="s">
        <v>749</v>
      </c>
      <c r="WW2477" t="s">
        <v>749</v>
      </c>
      <c r="WX2477" t="s">
        <v>749</v>
      </c>
      <c r="WY2477" t="s">
        <v>749</v>
      </c>
      <c r="WZ2477" t="s">
        <v>749</v>
      </c>
      <c r="XA2477" t="s">
        <v>749</v>
      </c>
      <c r="XB2477" t="s">
        <v>749</v>
      </c>
      <c r="XC2477" t="s">
        <v>749</v>
      </c>
      <c r="XD2477" t="s">
        <v>749</v>
      </c>
      <c r="XE2477" t="s">
        <v>749</v>
      </c>
      <c r="XF2477" t="s">
        <v>749</v>
      </c>
      <c r="XG2477" t="s">
        <v>749</v>
      </c>
      <c r="XH2477" t="s">
        <v>749</v>
      </c>
      <c r="XI2477" t="s">
        <v>749</v>
      </c>
      <c r="XJ2477" t="s">
        <v>749</v>
      </c>
      <c r="XK2477" t="s">
        <v>749</v>
      </c>
      <c r="XL2477" t="s">
        <v>749</v>
      </c>
      <c r="XM2477" t="s">
        <v>749</v>
      </c>
      <c r="XN2477" t="s">
        <v>749</v>
      </c>
      <c r="XO2477" t="s">
        <v>749</v>
      </c>
      <c r="XP2477" t="s">
        <v>749</v>
      </c>
      <c r="XQ2477" t="s">
        <v>749</v>
      </c>
      <c r="XR2477" t="s">
        <v>749</v>
      </c>
      <c r="XS2477" t="s">
        <v>749</v>
      </c>
      <c r="XT2477" t="s">
        <v>749</v>
      </c>
      <c r="XU2477" t="s">
        <v>749</v>
      </c>
      <c r="XV2477" t="s">
        <v>749</v>
      </c>
      <c r="XW2477" t="s">
        <v>749</v>
      </c>
      <c r="XX2477" t="s">
        <v>749</v>
      </c>
      <c r="XY2477" t="s">
        <v>749</v>
      </c>
      <c r="XZ2477" t="s">
        <v>749</v>
      </c>
      <c r="YA2477" t="s">
        <v>749</v>
      </c>
      <c r="YB2477" t="s">
        <v>749</v>
      </c>
      <c r="YC2477" t="s">
        <v>749</v>
      </c>
      <c r="YD2477" t="s">
        <v>749</v>
      </c>
      <c r="YE2477" t="s">
        <v>749</v>
      </c>
      <c r="YF2477" t="s">
        <v>749</v>
      </c>
      <c r="YG2477" t="s">
        <v>749</v>
      </c>
      <c r="YH2477" t="s">
        <v>749</v>
      </c>
      <c r="YI2477" t="s">
        <v>749</v>
      </c>
      <c r="YJ2477" t="s">
        <v>749</v>
      </c>
      <c r="YK2477" t="s">
        <v>749</v>
      </c>
      <c r="YL2477" t="s">
        <v>749</v>
      </c>
      <c r="YM2477" t="s">
        <v>749</v>
      </c>
      <c r="YN2477" t="s">
        <v>749</v>
      </c>
      <c r="YO2477" t="s">
        <v>749</v>
      </c>
      <c r="YP2477" t="s">
        <v>749</v>
      </c>
      <c r="YQ2477" t="s">
        <v>749</v>
      </c>
      <c r="YR2477" t="s">
        <v>749</v>
      </c>
      <c r="YS2477" t="s">
        <v>749</v>
      </c>
      <c r="YT2477" t="s">
        <v>749</v>
      </c>
      <c r="YU2477" t="s">
        <v>749</v>
      </c>
      <c r="YV2477" t="s">
        <v>749</v>
      </c>
      <c r="YW2477" t="s">
        <v>749</v>
      </c>
      <c r="YX2477" t="s">
        <v>749</v>
      </c>
      <c r="YY2477" t="s">
        <v>749</v>
      </c>
      <c r="YZ2477" t="s">
        <v>749</v>
      </c>
      <c r="ZA2477" t="s">
        <v>749</v>
      </c>
      <c r="ZB2477" t="s">
        <v>749</v>
      </c>
      <c r="ZC2477" t="s">
        <v>749</v>
      </c>
      <c r="ZD2477" t="s">
        <v>749</v>
      </c>
      <c r="ZE2477" t="s">
        <v>749</v>
      </c>
      <c r="ZF2477" t="s">
        <v>749</v>
      </c>
      <c r="ZG2477" t="s">
        <v>749</v>
      </c>
      <c r="ZH2477" t="s">
        <v>749</v>
      </c>
      <c r="ZI2477" t="s">
        <v>749</v>
      </c>
      <c r="ZJ2477" t="s">
        <v>749</v>
      </c>
      <c r="ZK2477" t="s">
        <v>749</v>
      </c>
      <c r="ZL2477" t="s">
        <v>749</v>
      </c>
      <c r="ZM2477" t="s">
        <v>749</v>
      </c>
      <c r="ZN2477" t="s">
        <v>749</v>
      </c>
      <c r="ZO2477" t="s">
        <v>749</v>
      </c>
      <c r="ZP2477" t="s">
        <v>749</v>
      </c>
      <c r="ZQ2477" t="s">
        <v>749</v>
      </c>
      <c r="ZR2477" t="s">
        <v>749</v>
      </c>
      <c r="ZS2477" t="s">
        <v>749</v>
      </c>
      <c r="ZT2477" t="s">
        <v>749</v>
      </c>
      <c r="ZU2477" t="s">
        <v>749</v>
      </c>
      <c r="ZV2477" t="s">
        <v>749</v>
      </c>
      <c r="ZW2477" t="s">
        <v>749</v>
      </c>
      <c r="ZX2477" t="s">
        <v>749</v>
      </c>
      <c r="ZY2477" t="s">
        <v>749</v>
      </c>
      <c r="ZZ2477" t="s">
        <v>749</v>
      </c>
      <c r="AAA2477" t="s">
        <v>749</v>
      </c>
      <c r="AAB2477" t="s">
        <v>749</v>
      </c>
      <c r="AAC2477" t="s">
        <v>749</v>
      </c>
      <c r="AAD2477" t="s">
        <v>749</v>
      </c>
      <c r="AAE2477" t="s">
        <v>749</v>
      </c>
      <c r="AAF2477" t="s">
        <v>749</v>
      </c>
      <c r="AAG2477" t="s">
        <v>749</v>
      </c>
      <c r="AAH2477" t="s">
        <v>749</v>
      </c>
      <c r="AAI2477" t="s">
        <v>749</v>
      </c>
      <c r="AAJ2477" t="s">
        <v>749</v>
      </c>
      <c r="AAK2477" t="s">
        <v>749</v>
      </c>
      <c r="AAL2477" t="s">
        <v>749</v>
      </c>
      <c r="AAM2477" t="s">
        <v>749</v>
      </c>
      <c r="AAN2477" t="s">
        <v>749</v>
      </c>
      <c r="AAO2477" t="s">
        <v>749</v>
      </c>
      <c r="AAP2477" t="s">
        <v>749</v>
      </c>
      <c r="AAQ2477" t="s">
        <v>749</v>
      </c>
      <c r="AAR2477" t="s">
        <v>749</v>
      </c>
      <c r="AAS2477" t="s">
        <v>749</v>
      </c>
      <c r="AAT2477" t="s">
        <v>749</v>
      </c>
      <c r="AAU2477" t="s">
        <v>749</v>
      </c>
      <c r="AAV2477" t="s">
        <v>749</v>
      </c>
      <c r="AAW2477" t="s">
        <v>749</v>
      </c>
      <c r="AAX2477" t="s">
        <v>749</v>
      </c>
      <c r="AAY2477" t="s">
        <v>749</v>
      </c>
      <c r="AAZ2477" t="s">
        <v>749</v>
      </c>
      <c r="ABA2477" t="s">
        <v>749</v>
      </c>
      <c r="ABB2477" t="s">
        <v>749</v>
      </c>
      <c r="ABC2477" t="s">
        <v>749</v>
      </c>
      <c r="ABD2477" t="s">
        <v>749</v>
      </c>
      <c r="ABE2477" t="s">
        <v>749</v>
      </c>
      <c r="ABF2477" t="s">
        <v>749</v>
      </c>
      <c r="ABG2477" t="s">
        <v>749</v>
      </c>
      <c r="ABH2477" t="s">
        <v>749</v>
      </c>
      <c r="ABI2477" t="s">
        <v>749</v>
      </c>
      <c r="ABJ2477" t="s">
        <v>749</v>
      </c>
      <c r="ABK2477" t="s">
        <v>749</v>
      </c>
      <c r="ABL2477" t="s">
        <v>749</v>
      </c>
    </row>
    <row r="2478" spans="1:740">
      <c r="A2478" t="s">
        <v>10546</v>
      </c>
      <c r="B2478" t="s">
        <v>10547</v>
      </c>
      <c r="C2478" t="s">
        <v>10545</v>
      </c>
      <c r="D2478" t="s">
        <v>10289</v>
      </c>
      <c r="E2478" t="s">
        <v>837</v>
      </c>
      <c r="F2478" t="s">
        <v>749</v>
      </c>
      <c r="G2478" t="s">
        <v>10290</v>
      </c>
      <c r="H2478" t="s">
        <v>749</v>
      </c>
      <c r="I2478" t="s">
        <v>747</v>
      </c>
      <c r="J2478" s="1">
        <v>0</v>
      </c>
      <c r="K2478" t="s">
        <v>10289</v>
      </c>
      <c r="L2478" t="s">
        <v>10291</v>
      </c>
      <c r="M2478" s="1">
        <v>0</v>
      </c>
      <c r="N2478" t="s">
        <v>749</v>
      </c>
      <c r="O2478" t="s">
        <v>750</v>
      </c>
      <c r="P2478" t="s">
        <v>10292</v>
      </c>
      <c r="Q2478" t="s">
        <v>752</v>
      </c>
      <c r="R2478" t="s">
        <v>10293</v>
      </c>
      <c r="S2478" t="s">
        <v>1029</v>
      </c>
      <c r="T2478" t="s">
        <v>10294</v>
      </c>
      <c r="U2478" t="s">
        <v>1031</v>
      </c>
      <c r="V2478" t="s">
        <v>10295</v>
      </c>
      <c r="W2478" t="s">
        <v>1033</v>
      </c>
      <c r="X2478" t="s">
        <v>10296</v>
      </c>
      <c r="Y2478" t="s">
        <v>1293</v>
      </c>
      <c r="Z2478" t="s">
        <v>10297</v>
      </c>
      <c r="AA2478" t="s">
        <v>749</v>
      </c>
      <c r="AB2478" t="s">
        <v>749</v>
      </c>
      <c r="AC2478" t="s">
        <v>749</v>
      </c>
      <c r="AD2478" t="s">
        <v>749</v>
      </c>
      <c r="AE2478" t="s">
        <v>749</v>
      </c>
      <c r="AF2478" t="s">
        <v>749</v>
      </c>
      <c r="AG2478" t="s">
        <v>749</v>
      </c>
      <c r="AH2478" t="s">
        <v>749</v>
      </c>
      <c r="AI2478" t="s">
        <v>749</v>
      </c>
      <c r="AJ2478" t="s">
        <v>749</v>
      </c>
      <c r="AK2478" t="s">
        <v>749</v>
      </c>
      <c r="AL2478" t="s">
        <v>749</v>
      </c>
      <c r="AM2478" t="s">
        <v>749</v>
      </c>
      <c r="AN2478" t="s">
        <v>749</v>
      </c>
      <c r="AO2478" t="s">
        <v>749</v>
      </c>
      <c r="AP2478" t="s">
        <v>749</v>
      </c>
      <c r="AQ2478" t="s">
        <v>749</v>
      </c>
      <c r="AR2478" t="s">
        <v>749</v>
      </c>
      <c r="AS2478" t="s">
        <v>749</v>
      </c>
      <c r="AT2478" t="s">
        <v>749</v>
      </c>
      <c r="AU2478" t="s">
        <v>749</v>
      </c>
      <c r="AV2478" t="s">
        <v>749</v>
      </c>
      <c r="AW2478" t="s">
        <v>749</v>
      </c>
      <c r="AX2478" t="s">
        <v>749</v>
      </c>
      <c r="AY2478" t="s">
        <v>749</v>
      </c>
      <c r="AZ2478" t="s">
        <v>749</v>
      </c>
      <c r="BA2478" t="s">
        <v>749</v>
      </c>
      <c r="BB2478" t="s">
        <v>749</v>
      </c>
      <c r="BC2478" t="s">
        <v>749</v>
      </c>
      <c r="BD2478" t="s">
        <v>749</v>
      </c>
      <c r="BE2478" t="s">
        <v>749</v>
      </c>
      <c r="BF2478" t="s">
        <v>749</v>
      </c>
      <c r="BG2478" t="s">
        <v>749</v>
      </c>
      <c r="BH2478" t="s">
        <v>749</v>
      </c>
      <c r="BI2478" t="s">
        <v>749</v>
      </c>
      <c r="BJ2478" t="s">
        <v>749</v>
      </c>
      <c r="BK2478" t="s">
        <v>749</v>
      </c>
      <c r="BL2478" t="s">
        <v>749</v>
      </c>
      <c r="BM2478" t="s">
        <v>749</v>
      </c>
      <c r="BN2478" t="s">
        <v>749</v>
      </c>
      <c r="BO2478" t="s">
        <v>749</v>
      </c>
      <c r="BP2478" t="s">
        <v>749</v>
      </c>
      <c r="BQ2478" t="s">
        <v>749</v>
      </c>
      <c r="BR2478" t="s">
        <v>749</v>
      </c>
      <c r="BS2478" t="s">
        <v>749</v>
      </c>
      <c r="BT2478" t="s">
        <v>749</v>
      </c>
      <c r="BU2478" t="s">
        <v>749</v>
      </c>
      <c r="BV2478" t="s">
        <v>749</v>
      </c>
      <c r="BW2478" t="s">
        <v>749</v>
      </c>
      <c r="BX2478" t="s">
        <v>749</v>
      </c>
      <c r="BY2478" t="s">
        <v>749</v>
      </c>
      <c r="BZ2478" t="s">
        <v>749</v>
      </c>
      <c r="CA2478" t="s">
        <v>749</v>
      </c>
      <c r="CB2478" t="s">
        <v>749</v>
      </c>
      <c r="CC2478" t="s">
        <v>749</v>
      </c>
      <c r="CD2478" t="s">
        <v>749</v>
      </c>
      <c r="CE2478" t="s">
        <v>749</v>
      </c>
      <c r="CF2478" t="s">
        <v>749</v>
      </c>
      <c r="CG2478" t="s">
        <v>749</v>
      </c>
      <c r="CH2478" t="s">
        <v>749</v>
      </c>
      <c r="CI2478" t="s">
        <v>749</v>
      </c>
      <c r="CJ2478" t="s">
        <v>749</v>
      </c>
      <c r="CK2478" t="s">
        <v>749</v>
      </c>
      <c r="CL2478" t="s">
        <v>749</v>
      </c>
      <c r="CM2478" t="s">
        <v>749</v>
      </c>
      <c r="CN2478" t="s">
        <v>749</v>
      </c>
      <c r="CO2478" t="s">
        <v>749</v>
      </c>
      <c r="CP2478" t="s">
        <v>749</v>
      </c>
      <c r="CQ2478" t="s">
        <v>749</v>
      </c>
      <c r="CR2478" t="s">
        <v>749</v>
      </c>
      <c r="CS2478" t="s">
        <v>749</v>
      </c>
      <c r="CT2478" t="s">
        <v>749</v>
      </c>
      <c r="CU2478" t="s">
        <v>749</v>
      </c>
      <c r="CV2478" t="s">
        <v>749</v>
      </c>
      <c r="CW2478" t="s">
        <v>749</v>
      </c>
      <c r="CX2478" t="s">
        <v>749</v>
      </c>
      <c r="CY2478" t="s">
        <v>749</v>
      </c>
      <c r="CZ2478" t="s">
        <v>749</v>
      </c>
      <c r="DA2478" t="s">
        <v>749</v>
      </c>
      <c r="DB2478" t="s">
        <v>749</v>
      </c>
      <c r="DC2478" t="s">
        <v>749</v>
      </c>
      <c r="DD2478" t="s">
        <v>749</v>
      </c>
      <c r="DE2478" t="s">
        <v>749</v>
      </c>
      <c r="DF2478" t="s">
        <v>749</v>
      </c>
      <c r="DG2478" t="s">
        <v>749</v>
      </c>
      <c r="DH2478" t="s">
        <v>749</v>
      </c>
      <c r="DI2478" t="s">
        <v>749</v>
      </c>
      <c r="DJ2478" t="s">
        <v>749</v>
      </c>
      <c r="DK2478" t="s">
        <v>749</v>
      </c>
      <c r="DL2478" t="s">
        <v>749</v>
      </c>
      <c r="DM2478" t="s">
        <v>749</v>
      </c>
      <c r="DN2478" t="s">
        <v>749</v>
      </c>
      <c r="DO2478" t="s">
        <v>749</v>
      </c>
      <c r="DP2478" t="s">
        <v>749</v>
      </c>
      <c r="DQ2478" t="s">
        <v>749</v>
      </c>
      <c r="DR2478" t="s">
        <v>749</v>
      </c>
      <c r="DS2478" t="s">
        <v>749</v>
      </c>
      <c r="DT2478" t="s">
        <v>749</v>
      </c>
      <c r="DU2478" t="s">
        <v>749</v>
      </c>
      <c r="DV2478" t="s">
        <v>749</v>
      </c>
      <c r="DW2478" t="s">
        <v>749</v>
      </c>
      <c r="DX2478" t="s">
        <v>749</v>
      </c>
      <c r="DY2478" t="s">
        <v>749</v>
      </c>
      <c r="DZ2478" t="s">
        <v>749</v>
      </c>
      <c r="EA2478" t="s">
        <v>749</v>
      </c>
      <c r="EB2478" t="s">
        <v>749</v>
      </c>
      <c r="EC2478" t="s">
        <v>749</v>
      </c>
      <c r="ED2478" t="s">
        <v>749</v>
      </c>
      <c r="EE2478" t="s">
        <v>749</v>
      </c>
      <c r="EF2478" t="s">
        <v>749</v>
      </c>
      <c r="EG2478" t="s">
        <v>749</v>
      </c>
      <c r="EH2478" t="s">
        <v>749</v>
      </c>
      <c r="EI2478" t="s">
        <v>749</v>
      </c>
      <c r="EJ2478" t="s">
        <v>749</v>
      </c>
      <c r="EK2478" t="s">
        <v>749</v>
      </c>
      <c r="EL2478" t="s">
        <v>749</v>
      </c>
      <c r="EM2478" t="s">
        <v>749</v>
      </c>
      <c r="EN2478" t="s">
        <v>749</v>
      </c>
      <c r="EO2478" t="s">
        <v>749</v>
      </c>
      <c r="EP2478" t="s">
        <v>749</v>
      </c>
      <c r="EQ2478" t="s">
        <v>749</v>
      </c>
      <c r="ER2478" t="s">
        <v>749</v>
      </c>
      <c r="ES2478" t="s">
        <v>749</v>
      </c>
      <c r="ET2478" t="s">
        <v>749</v>
      </c>
      <c r="EU2478" t="s">
        <v>749</v>
      </c>
      <c r="EV2478" t="s">
        <v>749</v>
      </c>
      <c r="EW2478" t="s">
        <v>749</v>
      </c>
      <c r="EX2478" t="s">
        <v>749</v>
      </c>
      <c r="EY2478" t="s">
        <v>749</v>
      </c>
      <c r="EZ2478" t="s">
        <v>749</v>
      </c>
      <c r="FA2478" t="s">
        <v>749</v>
      </c>
      <c r="FB2478" t="s">
        <v>749</v>
      </c>
      <c r="FC2478" t="s">
        <v>749</v>
      </c>
      <c r="FD2478" t="s">
        <v>749</v>
      </c>
      <c r="FE2478" t="s">
        <v>749</v>
      </c>
      <c r="FF2478" t="s">
        <v>749</v>
      </c>
      <c r="FG2478" t="s">
        <v>749</v>
      </c>
      <c r="FH2478" t="s">
        <v>749</v>
      </c>
      <c r="FI2478" t="s">
        <v>749</v>
      </c>
      <c r="FJ2478" t="s">
        <v>749</v>
      </c>
      <c r="FK2478" t="s">
        <v>749</v>
      </c>
      <c r="FL2478" t="s">
        <v>749</v>
      </c>
      <c r="FM2478" t="s">
        <v>749</v>
      </c>
      <c r="FN2478" t="s">
        <v>749</v>
      </c>
      <c r="FO2478" t="s">
        <v>749</v>
      </c>
      <c r="FP2478" t="s">
        <v>749</v>
      </c>
      <c r="FQ2478" t="s">
        <v>749</v>
      </c>
      <c r="FR2478" t="s">
        <v>749</v>
      </c>
      <c r="FS2478" t="s">
        <v>749</v>
      </c>
      <c r="FT2478" t="s">
        <v>749</v>
      </c>
      <c r="FU2478" t="s">
        <v>749</v>
      </c>
      <c r="FV2478" t="s">
        <v>749</v>
      </c>
      <c r="FW2478" t="s">
        <v>749</v>
      </c>
      <c r="FX2478" t="s">
        <v>749</v>
      </c>
      <c r="FY2478" t="s">
        <v>749</v>
      </c>
      <c r="FZ2478" t="s">
        <v>749</v>
      </c>
      <c r="GA2478" t="s">
        <v>749</v>
      </c>
      <c r="GB2478" t="s">
        <v>749</v>
      </c>
      <c r="GC2478" t="s">
        <v>749</v>
      </c>
      <c r="GD2478" t="s">
        <v>749</v>
      </c>
      <c r="GE2478" t="s">
        <v>749</v>
      </c>
      <c r="GF2478" t="s">
        <v>749</v>
      </c>
      <c r="GG2478" t="s">
        <v>749</v>
      </c>
      <c r="GH2478" t="s">
        <v>749</v>
      </c>
      <c r="GI2478" t="s">
        <v>749</v>
      </c>
      <c r="GJ2478" t="s">
        <v>749</v>
      </c>
      <c r="GK2478" t="s">
        <v>749</v>
      </c>
      <c r="GL2478" t="s">
        <v>749</v>
      </c>
      <c r="GM2478" t="s">
        <v>749</v>
      </c>
      <c r="GN2478" t="s">
        <v>749</v>
      </c>
      <c r="GO2478" t="s">
        <v>749</v>
      </c>
      <c r="GP2478" t="s">
        <v>749</v>
      </c>
      <c r="GQ2478" t="s">
        <v>749</v>
      </c>
      <c r="GR2478" t="s">
        <v>749</v>
      </c>
      <c r="GS2478" t="s">
        <v>749</v>
      </c>
      <c r="GT2478" t="s">
        <v>749</v>
      </c>
      <c r="GU2478" t="s">
        <v>749</v>
      </c>
      <c r="GV2478" t="s">
        <v>749</v>
      </c>
      <c r="GW2478" t="s">
        <v>749</v>
      </c>
      <c r="GX2478" t="s">
        <v>749</v>
      </c>
      <c r="GY2478" t="s">
        <v>749</v>
      </c>
      <c r="GZ2478" t="s">
        <v>749</v>
      </c>
      <c r="HA2478" t="s">
        <v>749</v>
      </c>
      <c r="HB2478" t="s">
        <v>749</v>
      </c>
      <c r="HC2478" t="s">
        <v>749</v>
      </c>
      <c r="HD2478" t="s">
        <v>749</v>
      </c>
      <c r="HE2478" t="s">
        <v>749</v>
      </c>
      <c r="HF2478" t="s">
        <v>749</v>
      </c>
      <c r="HG2478" t="s">
        <v>749</v>
      </c>
      <c r="HH2478" t="s">
        <v>749</v>
      </c>
      <c r="HI2478" t="s">
        <v>749</v>
      </c>
      <c r="HJ2478" t="s">
        <v>749</v>
      </c>
      <c r="HK2478" t="s">
        <v>749</v>
      </c>
      <c r="HL2478" t="s">
        <v>749</v>
      </c>
      <c r="HM2478" t="s">
        <v>749</v>
      </c>
      <c r="HN2478" t="s">
        <v>749</v>
      </c>
      <c r="HO2478" t="s">
        <v>749</v>
      </c>
      <c r="HP2478" t="s">
        <v>749</v>
      </c>
      <c r="HQ2478" t="s">
        <v>749</v>
      </c>
      <c r="HR2478" t="s">
        <v>749</v>
      </c>
      <c r="HS2478" t="s">
        <v>749</v>
      </c>
      <c r="HT2478" t="s">
        <v>749</v>
      </c>
      <c r="HU2478" t="s">
        <v>749</v>
      </c>
      <c r="HV2478" t="s">
        <v>749</v>
      </c>
      <c r="HW2478" t="s">
        <v>749</v>
      </c>
      <c r="HX2478" t="s">
        <v>749</v>
      </c>
      <c r="HY2478" t="s">
        <v>749</v>
      </c>
      <c r="HZ2478" t="s">
        <v>749</v>
      </c>
      <c r="IA2478" t="s">
        <v>749</v>
      </c>
      <c r="IB2478" t="s">
        <v>749</v>
      </c>
      <c r="IC2478" t="s">
        <v>749</v>
      </c>
      <c r="ID2478" t="s">
        <v>749</v>
      </c>
      <c r="IE2478" t="s">
        <v>749</v>
      </c>
      <c r="IF2478" t="s">
        <v>749</v>
      </c>
      <c r="IG2478" t="s">
        <v>749</v>
      </c>
      <c r="IH2478" t="s">
        <v>749</v>
      </c>
      <c r="II2478" t="s">
        <v>749</v>
      </c>
      <c r="IJ2478" t="s">
        <v>749</v>
      </c>
      <c r="IK2478" t="s">
        <v>749</v>
      </c>
      <c r="IL2478" t="s">
        <v>749</v>
      </c>
      <c r="IM2478" t="s">
        <v>749</v>
      </c>
      <c r="IN2478" t="s">
        <v>749</v>
      </c>
      <c r="IO2478" t="s">
        <v>749</v>
      </c>
      <c r="IP2478" t="s">
        <v>749</v>
      </c>
      <c r="IQ2478" t="s">
        <v>749</v>
      </c>
      <c r="IR2478" t="s">
        <v>749</v>
      </c>
      <c r="IS2478" t="s">
        <v>749</v>
      </c>
      <c r="IT2478" t="s">
        <v>749</v>
      </c>
      <c r="IU2478" t="s">
        <v>749</v>
      </c>
      <c r="IV2478" t="s">
        <v>749</v>
      </c>
      <c r="IW2478" t="s">
        <v>749</v>
      </c>
      <c r="IX2478" t="s">
        <v>749</v>
      </c>
      <c r="IY2478" t="s">
        <v>749</v>
      </c>
      <c r="IZ2478" t="s">
        <v>749</v>
      </c>
      <c r="JA2478" t="s">
        <v>749</v>
      </c>
      <c r="JB2478" t="s">
        <v>749</v>
      </c>
      <c r="JC2478" t="s">
        <v>749</v>
      </c>
      <c r="JD2478" t="s">
        <v>749</v>
      </c>
      <c r="JE2478" t="s">
        <v>749</v>
      </c>
      <c r="JF2478" t="s">
        <v>749</v>
      </c>
      <c r="JG2478" t="s">
        <v>749</v>
      </c>
      <c r="JH2478" t="s">
        <v>749</v>
      </c>
      <c r="JI2478" t="s">
        <v>749</v>
      </c>
      <c r="JJ2478" t="s">
        <v>749</v>
      </c>
      <c r="JK2478" t="s">
        <v>749</v>
      </c>
      <c r="JL2478" t="s">
        <v>749</v>
      </c>
      <c r="JM2478" t="s">
        <v>749</v>
      </c>
      <c r="JN2478" t="s">
        <v>749</v>
      </c>
      <c r="JO2478" t="s">
        <v>749</v>
      </c>
      <c r="JP2478" t="s">
        <v>749</v>
      </c>
      <c r="JQ2478" t="s">
        <v>749</v>
      </c>
      <c r="JR2478" t="s">
        <v>749</v>
      </c>
      <c r="JS2478" t="s">
        <v>749</v>
      </c>
      <c r="JT2478" t="s">
        <v>749</v>
      </c>
      <c r="JU2478" t="s">
        <v>749</v>
      </c>
      <c r="JV2478" t="s">
        <v>749</v>
      </c>
      <c r="JW2478" t="s">
        <v>749</v>
      </c>
      <c r="JX2478" t="s">
        <v>749</v>
      </c>
      <c r="JY2478" t="s">
        <v>749</v>
      </c>
      <c r="JZ2478" t="s">
        <v>749</v>
      </c>
      <c r="KA2478" t="s">
        <v>749</v>
      </c>
      <c r="KB2478" t="s">
        <v>749</v>
      </c>
      <c r="KC2478" t="s">
        <v>749</v>
      </c>
      <c r="KD2478" t="s">
        <v>749</v>
      </c>
      <c r="KE2478" t="s">
        <v>749</v>
      </c>
      <c r="KF2478" t="s">
        <v>749</v>
      </c>
      <c r="KG2478" t="s">
        <v>749</v>
      </c>
      <c r="KH2478" t="s">
        <v>749</v>
      </c>
      <c r="KI2478" t="s">
        <v>749</v>
      </c>
      <c r="KJ2478" t="s">
        <v>749</v>
      </c>
      <c r="KK2478" t="s">
        <v>749</v>
      </c>
      <c r="KL2478" t="s">
        <v>749</v>
      </c>
      <c r="KM2478" t="s">
        <v>749</v>
      </c>
      <c r="KN2478" t="s">
        <v>749</v>
      </c>
      <c r="KO2478" t="s">
        <v>749</v>
      </c>
      <c r="KP2478" t="s">
        <v>749</v>
      </c>
      <c r="KQ2478" t="s">
        <v>749</v>
      </c>
      <c r="KR2478" t="s">
        <v>749</v>
      </c>
      <c r="KS2478" t="s">
        <v>749</v>
      </c>
      <c r="KT2478" t="s">
        <v>749</v>
      </c>
      <c r="KU2478" t="s">
        <v>749</v>
      </c>
      <c r="KV2478" t="s">
        <v>749</v>
      </c>
      <c r="KW2478" t="s">
        <v>749</v>
      </c>
      <c r="KX2478" t="s">
        <v>749</v>
      </c>
      <c r="KY2478" t="s">
        <v>749</v>
      </c>
      <c r="KZ2478" t="s">
        <v>749</v>
      </c>
      <c r="LA2478" t="s">
        <v>749</v>
      </c>
      <c r="LB2478" t="s">
        <v>749</v>
      </c>
      <c r="LC2478" t="s">
        <v>749</v>
      </c>
      <c r="LD2478" t="s">
        <v>749</v>
      </c>
      <c r="LE2478" t="s">
        <v>749</v>
      </c>
      <c r="LF2478" t="s">
        <v>749</v>
      </c>
      <c r="LG2478" t="s">
        <v>749</v>
      </c>
      <c r="LH2478" t="s">
        <v>749</v>
      </c>
      <c r="LI2478" t="s">
        <v>749</v>
      </c>
      <c r="LJ2478" t="s">
        <v>749</v>
      </c>
      <c r="LK2478" t="s">
        <v>749</v>
      </c>
      <c r="LL2478" t="s">
        <v>749</v>
      </c>
      <c r="LM2478" t="s">
        <v>749</v>
      </c>
      <c r="LN2478" t="s">
        <v>749</v>
      </c>
      <c r="LO2478" t="s">
        <v>749</v>
      </c>
      <c r="LP2478" t="s">
        <v>749</v>
      </c>
      <c r="LQ2478" t="s">
        <v>749</v>
      </c>
      <c r="LR2478" t="s">
        <v>749</v>
      </c>
      <c r="LS2478" t="s">
        <v>749</v>
      </c>
      <c r="LT2478" t="s">
        <v>749</v>
      </c>
      <c r="LU2478" t="s">
        <v>749</v>
      </c>
      <c r="LV2478" t="s">
        <v>749</v>
      </c>
      <c r="LW2478" t="s">
        <v>749</v>
      </c>
      <c r="LX2478" t="s">
        <v>749</v>
      </c>
      <c r="LY2478" t="s">
        <v>749</v>
      </c>
      <c r="LZ2478" t="s">
        <v>749</v>
      </c>
      <c r="MA2478" t="s">
        <v>749</v>
      </c>
      <c r="MB2478" t="s">
        <v>749</v>
      </c>
      <c r="MC2478" t="s">
        <v>749</v>
      </c>
      <c r="MD2478" t="s">
        <v>749</v>
      </c>
      <c r="ME2478" t="s">
        <v>749</v>
      </c>
      <c r="MF2478" t="s">
        <v>749</v>
      </c>
      <c r="MG2478" t="s">
        <v>749</v>
      </c>
      <c r="MH2478" t="s">
        <v>749</v>
      </c>
      <c r="MI2478" t="s">
        <v>749</v>
      </c>
      <c r="MJ2478" t="s">
        <v>749</v>
      </c>
      <c r="MK2478" t="s">
        <v>749</v>
      </c>
      <c r="ML2478" t="s">
        <v>749</v>
      </c>
      <c r="MM2478" t="s">
        <v>749</v>
      </c>
      <c r="MN2478" t="s">
        <v>749</v>
      </c>
      <c r="MO2478" t="s">
        <v>749</v>
      </c>
      <c r="MP2478" t="s">
        <v>749</v>
      </c>
      <c r="MQ2478" t="s">
        <v>749</v>
      </c>
      <c r="MR2478" t="s">
        <v>749</v>
      </c>
      <c r="MS2478" t="s">
        <v>749</v>
      </c>
      <c r="MT2478" t="s">
        <v>749</v>
      </c>
      <c r="MU2478" t="s">
        <v>749</v>
      </c>
      <c r="MV2478" t="s">
        <v>749</v>
      </c>
      <c r="MW2478" t="s">
        <v>749</v>
      </c>
      <c r="MX2478" t="s">
        <v>749</v>
      </c>
      <c r="MY2478" t="s">
        <v>749</v>
      </c>
      <c r="MZ2478" t="s">
        <v>749</v>
      </c>
      <c r="NA2478" t="s">
        <v>749</v>
      </c>
      <c r="NB2478" t="s">
        <v>749</v>
      </c>
      <c r="NC2478" t="s">
        <v>749</v>
      </c>
      <c r="ND2478" t="s">
        <v>749</v>
      </c>
      <c r="NE2478" t="s">
        <v>749</v>
      </c>
      <c r="NF2478" t="s">
        <v>749</v>
      </c>
      <c r="NG2478" t="s">
        <v>749</v>
      </c>
      <c r="NH2478" t="s">
        <v>749</v>
      </c>
      <c r="NI2478" t="s">
        <v>749</v>
      </c>
      <c r="NJ2478" t="s">
        <v>749</v>
      </c>
      <c r="NK2478" t="s">
        <v>749</v>
      </c>
      <c r="NL2478" t="s">
        <v>749</v>
      </c>
      <c r="NM2478" t="s">
        <v>749</v>
      </c>
      <c r="NN2478" t="s">
        <v>749</v>
      </c>
      <c r="NO2478" t="s">
        <v>749</v>
      </c>
      <c r="NP2478" t="s">
        <v>749</v>
      </c>
      <c r="NQ2478" t="s">
        <v>749</v>
      </c>
      <c r="NR2478" t="s">
        <v>749</v>
      </c>
      <c r="NS2478" t="s">
        <v>749</v>
      </c>
      <c r="NT2478" t="s">
        <v>749</v>
      </c>
      <c r="NU2478" t="s">
        <v>749</v>
      </c>
      <c r="NV2478" t="s">
        <v>749</v>
      </c>
      <c r="NW2478" t="s">
        <v>749</v>
      </c>
      <c r="NX2478" t="s">
        <v>749</v>
      </c>
      <c r="NY2478" t="s">
        <v>749</v>
      </c>
      <c r="NZ2478" t="s">
        <v>749</v>
      </c>
      <c r="OA2478" t="s">
        <v>749</v>
      </c>
      <c r="OB2478" t="s">
        <v>749</v>
      </c>
      <c r="OC2478" t="s">
        <v>749</v>
      </c>
      <c r="OD2478" t="s">
        <v>749</v>
      </c>
      <c r="OE2478" t="s">
        <v>749</v>
      </c>
      <c r="OF2478" t="s">
        <v>749</v>
      </c>
      <c r="OG2478" t="s">
        <v>749</v>
      </c>
      <c r="OH2478" t="s">
        <v>749</v>
      </c>
      <c r="OI2478" t="s">
        <v>749</v>
      </c>
      <c r="OJ2478" t="s">
        <v>749</v>
      </c>
      <c r="OK2478" t="s">
        <v>749</v>
      </c>
      <c r="OL2478" t="s">
        <v>749</v>
      </c>
      <c r="OM2478" t="s">
        <v>749</v>
      </c>
      <c r="ON2478" t="s">
        <v>749</v>
      </c>
      <c r="OO2478" t="s">
        <v>749</v>
      </c>
      <c r="OP2478" t="s">
        <v>749</v>
      </c>
      <c r="OQ2478" t="s">
        <v>749</v>
      </c>
      <c r="OR2478" t="s">
        <v>749</v>
      </c>
      <c r="OS2478" t="s">
        <v>749</v>
      </c>
      <c r="OT2478" t="s">
        <v>749</v>
      </c>
      <c r="OU2478" t="s">
        <v>749</v>
      </c>
      <c r="OV2478" t="s">
        <v>749</v>
      </c>
      <c r="OW2478" t="s">
        <v>749</v>
      </c>
      <c r="OX2478" t="s">
        <v>749</v>
      </c>
      <c r="OY2478" t="s">
        <v>749</v>
      </c>
      <c r="OZ2478" t="s">
        <v>749</v>
      </c>
      <c r="PA2478" t="s">
        <v>749</v>
      </c>
      <c r="PB2478" t="s">
        <v>749</v>
      </c>
      <c r="PC2478" t="s">
        <v>749</v>
      </c>
      <c r="PD2478" t="s">
        <v>749</v>
      </c>
      <c r="PE2478" t="s">
        <v>749</v>
      </c>
      <c r="PF2478" t="s">
        <v>749</v>
      </c>
      <c r="PG2478" t="s">
        <v>749</v>
      </c>
      <c r="PH2478" t="s">
        <v>749</v>
      </c>
      <c r="PI2478" t="s">
        <v>749</v>
      </c>
      <c r="PJ2478" t="s">
        <v>749</v>
      </c>
      <c r="PK2478" t="s">
        <v>749</v>
      </c>
      <c r="PL2478" t="s">
        <v>749</v>
      </c>
      <c r="PM2478" t="s">
        <v>749</v>
      </c>
      <c r="PN2478" t="s">
        <v>749</v>
      </c>
      <c r="PO2478" t="s">
        <v>749</v>
      </c>
      <c r="PP2478" t="s">
        <v>749</v>
      </c>
      <c r="PQ2478" t="s">
        <v>749</v>
      </c>
      <c r="PR2478" t="s">
        <v>749</v>
      </c>
      <c r="PS2478" t="s">
        <v>749</v>
      </c>
      <c r="PT2478" t="s">
        <v>749</v>
      </c>
      <c r="PU2478" t="s">
        <v>749</v>
      </c>
      <c r="PV2478" t="s">
        <v>749</v>
      </c>
      <c r="PW2478" t="s">
        <v>749</v>
      </c>
      <c r="PX2478" t="s">
        <v>749</v>
      </c>
      <c r="PY2478" t="s">
        <v>749</v>
      </c>
      <c r="PZ2478" t="s">
        <v>749</v>
      </c>
      <c r="QA2478" t="s">
        <v>749</v>
      </c>
      <c r="QB2478" t="s">
        <v>749</v>
      </c>
      <c r="QC2478" t="s">
        <v>749</v>
      </c>
      <c r="QD2478" t="s">
        <v>749</v>
      </c>
      <c r="QE2478" t="s">
        <v>749</v>
      </c>
      <c r="QF2478" t="s">
        <v>749</v>
      </c>
      <c r="QG2478" t="s">
        <v>749</v>
      </c>
      <c r="QH2478" t="s">
        <v>749</v>
      </c>
      <c r="QI2478" t="s">
        <v>749</v>
      </c>
      <c r="QJ2478" t="s">
        <v>749</v>
      </c>
      <c r="QK2478" t="s">
        <v>749</v>
      </c>
      <c r="QL2478" t="s">
        <v>749</v>
      </c>
      <c r="QM2478" t="s">
        <v>749</v>
      </c>
      <c r="QN2478" t="s">
        <v>749</v>
      </c>
      <c r="QO2478" t="s">
        <v>749</v>
      </c>
      <c r="QP2478" t="s">
        <v>749</v>
      </c>
      <c r="QQ2478" t="s">
        <v>749</v>
      </c>
      <c r="QR2478" t="s">
        <v>749</v>
      </c>
      <c r="QS2478" t="s">
        <v>749</v>
      </c>
      <c r="QT2478" t="s">
        <v>749</v>
      </c>
      <c r="QU2478" t="s">
        <v>749</v>
      </c>
      <c r="QV2478" t="s">
        <v>749</v>
      </c>
      <c r="QW2478" t="s">
        <v>749</v>
      </c>
      <c r="QX2478" t="s">
        <v>749</v>
      </c>
      <c r="QY2478" t="s">
        <v>749</v>
      </c>
      <c r="QZ2478" t="s">
        <v>749</v>
      </c>
      <c r="RA2478" t="s">
        <v>749</v>
      </c>
      <c r="RB2478" t="s">
        <v>749</v>
      </c>
      <c r="RC2478" t="s">
        <v>749</v>
      </c>
      <c r="RD2478" t="s">
        <v>749</v>
      </c>
      <c r="RE2478" t="s">
        <v>749</v>
      </c>
      <c r="RF2478" t="s">
        <v>749</v>
      </c>
      <c r="RG2478" t="s">
        <v>749</v>
      </c>
      <c r="RH2478" t="s">
        <v>749</v>
      </c>
      <c r="RI2478" t="s">
        <v>749</v>
      </c>
      <c r="RJ2478" t="s">
        <v>749</v>
      </c>
      <c r="RK2478" t="s">
        <v>749</v>
      </c>
      <c r="RL2478" t="s">
        <v>749</v>
      </c>
      <c r="RM2478" t="s">
        <v>749</v>
      </c>
      <c r="RN2478" t="s">
        <v>749</v>
      </c>
      <c r="RO2478" t="s">
        <v>749</v>
      </c>
      <c r="RP2478" t="s">
        <v>749</v>
      </c>
      <c r="RQ2478" t="s">
        <v>749</v>
      </c>
      <c r="RR2478" t="s">
        <v>749</v>
      </c>
      <c r="RS2478" t="s">
        <v>749</v>
      </c>
      <c r="RT2478" t="s">
        <v>749</v>
      </c>
      <c r="RU2478" t="s">
        <v>749</v>
      </c>
      <c r="RV2478" t="s">
        <v>749</v>
      </c>
      <c r="RW2478" t="s">
        <v>749</v>
      </c>
      <c r="RX2478" t="s">
        <v>749</v>
      </c>
      <c r="RY2478" t="s">
        <v>749</v>
      </c>
      <c r="RZ2478" t="s">
        <v>749</v>
      </c>
      <c r="SA2478" t="s">
        <v>749</v>
      </c>
      <c r="SB2478" t="s">
        <v>749</v>
      </c>
      <c r="SC2478" t="s">
        <v>749</v>
      </c>
      <c r="SD2478" t="s">
        <v>749</v>
      </c>
      <c r="SE2478" t="s">
        <v>749</v>
      </c>
      <c r="SF2478" t="s">
        <v>749</v>
      </c>
      <c r="SG2478" t="s">
        <v>749</v>
      </c>
      <c r="SH2478" t="s">
        <v>749</v>
      </c>
      <c r="SI2478" t="s">
        <v>749</v>
      </c>
      <c r="SJ2478" t="s">
        <v>749</v>
      </c>
      <c r="SK2478" t="s">
        <v>749</v>
      </c>
      <c r="SL2478" t="s">
        <v>749</v>
      </c>
      <c r="SM2478" t="s">
        <v>749</v>
      </c>
      <c r="SN2478" t="s">
        <v>749</v>
      </c>
      <c r="SO2478" t="s">
        <v>749</v>
      </c>
      <c r="SP2478" t="s">
        <v>749</v>
      </c>
      <c r="SQ2478" t="s">
        <v>749</v>
      </c>
      <c r="SR2478" t="s">
        <v>749</v>
      </c>
      <c r="SS2478" t="s">
        <v>749</v>
      </c>
      <c r="ST2478" t="s">
        <v>749</v>
      </c>
      <c r="SU2478" t="s">
        <v>749</v>
      </c>
      <c r="SV2478" t="s">
        <v>749</v>
      </c>
      <c r="SW2478" t="s">
        <v>749</v>
      </c>
      <c r="SX2478" t="s">
        <v>749</v>
      </c>
      <c r="SY2478" t="s">
        <v>749</v>
      </c>
      <c r="SZ2478" t="s">
        <v>749</v>
      </c>
      <c r="TA2478" t="s">
        <v>749</v>
      </c>
      <c r="TB2478" t="s">
        <v>749</v>
      </c>
      <c r="TC2478" t="s">
        <v>749</v>
      </c>
      <c r="TD2478" t="s">
        <v>749</v>
      </c>
      <c r="TE2478" t="s">
        <v>749</v>
      </c>
      <c r="TF2478" t="s">
        <v>749</v>
      </c>
      <c r="TG2478" t="s">
        <v>749</v>
      </c>
      <c r="TH2478" t="s">
        <v>749</v>
      </c>
      <c r="TI2478" t="s">
        <v>749</v>
      </c>
      <c r="TJ2478" t="s">
        <v>749</v>
      </c>
      <c r="TK2478" t="s">
        <v>749</v>
      </c>
      <c r="TL2478" t="s">
        <v>749</v>
      </c>
      <c r="TM2478" t="s">
        <v>749</v>
      </c>
      <c r="TN2478" t="s">
        <v>749</v>
      </c>
      <c r="TO2478" t="s">
        <v>749</v>
      </c>
      <c r="TP2478" t="s">
        <v>749</v>
      </c>
      <c r="TQ2478" t="s">
        <v>749</v>
      </c>
      <c r="TR2478" t="s">
        <v>749</v>
      </c>
      <c r="TS2478" t="s">
        <v>749</v>
      </c>
      <c r="TT2478" t="s">
        <v>749</v>
      </c>
      <c r="TU2478" t="s">
        <v>749</v>
      </c>
      <c r="TV2478" t="s">
        <v>749</v>
      </c>
      <c r="TW2478" t="s">
        <v>749</v>
      </c>
      <c r="TX2478" t="s">
        <v>749</v>
      </c>
      <c r="TY2478" t="s">
        <v>749</v>
      </c>
      <c r="TZ2478" t="s">
        <v>749</v>
      </c>
      <c r="UA2478" t="s">
        <v>749</v>
      </c>
      <c r="UB2478" t="s">
        <v>749</v>
      </c>
      <c r="UC2478" t="s">
        <v>749</v>
      </c>
      <c r="UD2478" t="s">
        <v>749</v>
      </c>
      <c r="UE2478" t="s">
        <v>749</v>
      </c>
      <c r="UF2478" t="s">
        <v>749</v>
      </c>
      <c r="UG2478" t="s">
        <v>749</v>
      </c>
      <c r="UH2478" t="s">
        <v>749</v>
      </c>
      <c r="UI2478" t="s">
        <v>749</v>
      </c>
      <c r="UJ2478" t="s">
        <v>749</v>
      </c>
      <c r="UK2478" t="s">
        <v>749</v>
      </c>
      <c r="UL2478" t="s">
        <v>749</v>
      </c>
      <c r="UM2478" t="s">
        <v>749</v>
      </c>
      <c r="UN2478" t="s">
        <v>749</v>
      </c>
      <c r="UO2478" t="s">
        <v>749</v>
      </c>
      <c r="UP2478" t="s">
        <v>749</v>
      </c>
      <c r="UQ2478" t="s">
        <v>749</v>
      </c>
      <c r="UR2478" t="s">
        <v>749</v>
      </c>
      <c r="US2478" t="s">
        <v>749</v>
      </c>
      <c r="UT2478" t="s">
        <v>749</v>
      </c>
      <c r="UU2478" t="s">
        <v>749</v>
      </c>
      <c r="UV2478" t="s">
        <v>749</v>
      </c>
      <c r="UW2478" t="s">
        <v>749</v>
      </c>
      <c r="UX2478" t="s">
        <v>749</v>
      </c>
      <c r="UY2478" t="s">
        <v>749</v>
      </c>
      <c r="UZ2478" t="s">
        <v>749</v>
      </c>
      <c r="VA2478" t="s">
        <v>749</v>
      </c>
      <c r="VB2478" t="s">
        <v>749</v>
      </c>
      <c r="VC2478" t="s">
        <v>749</v>
      </c>
      <c r="VD2478" t="s">
        <v>749</v>
      </c>
      <c r="VE2478" t="s">
        <v>749</v>
      </c>
      <c r="VF2478" t="s">
        <v>749</v>
      </c>
      <c r="VG2478" t="s">
        <v>749</v>
      </c>
      <c r="VH2478" t="s">
        <v>749</v>
      </c>
      <c r="VI2478" t="s">
        <v>749</v>
      </c>
      <c r="VJ2478" t="s">
        <v>749</v>
      </c>
      <c r="VK2478" t="s">
        <v>749</v>
      </c>
      <c r="VL2478" t="s">
        <v>749</v>
      </c>
      <c r="VM2478" t="s">
        <v>749</v>
      </c>
      <c r="VN2478" t="s">
        <v>749</v>
      </c>
      <c r="VO2478" t="s">
        <v>749</v>
      </c>
      <c r="VP2478" t="s">
        <v>749</v>
      </c>
      <c r="VQ2478" t="s">
        <v>749</v>
      </c>
      <c r="VR2478" t="s">
        <v>749</v>
      </c>
      <c r="VS2478" t="s">
        <v>749</v>
      </c>
      <c r="VT2478" t="s">
        <v>749</v>
      </c>
      <c r="VU2478" t="s">
        <v>749</v>
      </c>
      <c r="VV2478" t="s">
        <v>749</v>
      </c>
      <c r="VW2478" t="s">
        <v>749</v>
      </c>
      <c r="VX2478" t="s">
        <v>749</v>
      </c>
      <c r="VY2478" t="s">
        <v>749</v>
      </c>
      <c r="VZ2478" t="s">
        <v>749</v>
      </c>
      <c r="WA2478" t="s">
        <v>749</v>
      </c>
      <c r="WB2478" t="s">
        <v>749</v>
      </c>
      <c r="WC2478" t="s">
        <v>749</v>
      </c>
      <c r="WD2478" t="s">
        <v>749</v>
      </c>
      <c r="WE2478" t="s">
        <v>749</v>
      </c>
      <c r="WF2478" t="s">
        <v>749</v>
      </c>
      <c r="WG2478" t="s">
        <v>749</v>
      </c>
      <c r="WH2478" t="s">
        <v>749</v>
      </c>
      <c r="WI2478" t="s">
        <v>749</v>
      </c>
      <c r="WJ2478" t="s">
        <v>749</v>
      </c>
      <c r="WK2478" t="s">
        <v>749</v>
      </c>
      <c r="WL2478" t="s">
        <v>749</v>
      </c>
      <c r="WM2478" t="s">
        <v>749</v>
      </c>
      <c r="WN2478" t="s">
        <v>749</v>
      </c>
      <c r="WO2478" t="s">
        <v>749</v>
      </c>
      <c r="WP2478" t="s">
        <v>749</v>
      </c>
      <c r="WQ2478" t="s">
        <v>749</v>
      </c>
      <c r="WR2478" t="s">
        <v>749</v>
      </c>
      <c r="WS2478" t="s">
        <v>749</v>
      </c>
      <c r="WT2478" t="s">
        <v>749</v>
      </c>
      <c r="WU2478" t="s">
        <v>749</v>
      </c>
      <c r="WV2478" t="s">
        <v>749</v>
      </c>
      <c r="WW2478" t="s">
        <v>749</v>
      </c>
      <c r="WX2478" t="s">
        <v>749</v>
      </c>
      <c r="WY2478" t="s">
        <v>749</v>
      </c>
      <c r="WZ2478" t="s">
        <v>749</v>
      </c>
      <c r="XA2478" t="s">
        <v>749</v>
      </c>
      <c r="XB2478" t="s">
        <v>749</v>
      </c>
      <c r="XC2478" t="s">
        <v>749</v>
      </c>
      <c r="XD2478" t="s">
        <v>749</v>
      </c>
      <c r="XE2478" t="s">
        <v>749</v>
      </c>
      <c r="XF2478" t="s">
        <v>749</v>
      </c>
      <c r="XG2478" t="s">
        <v>749</v>
      </c>
      <c r="XH2478" t="s">
        <v>749</v>
      </c>
      <c r="XI2478" t="s">
        <v>749</v>
      </c>
      <c r="XJ2478" t="s">
        <v>749</v>
      </c>
      <c r="XK2478" t="s">
        <v>749</v>
      </c>
      <c r="XL2478" t="s">
        <v>749</v>
      </c>
      <c r="XM2478" t="s">
        <v>749</v>
      </c>
      <c r="XN2478" t="s">
        <v>749</v>
      </c>
      <c r="XO2478" t="s">
        <v>749</v>
      </c>
      <c r="XP2478" t="s">
        <v>749</v>
      </c>
      <c r="XQ2478" t="s">
        <v>749</v>
      </c>
      <c r="XR2478" t="s">
        <v>749</v>
      </c>
      <c r="XS2478" t="s">
        <v>749</v>
      </c>
      <c r="XT2478" t="s">
        <v>749</v>
      </c>
      <c r="XU2478" t="s">
        <v>749</v>
      </c>
      <c r="XV2478" t="s">
        <v>749</v>
      </c>
      <c r="XW2478" t="s">
        <v>749</v>
      </c>
      <c r="XX2478" t="s">
        <v>749</v>
      </c>
      <c r="XY2478" t="s">
        <v>749</v>
      </c>
      <c r="XZ2478" t="s">
        <v>749</v>
      </c>
      <c r="YA2478" t="s">
        <v>749</v>
      </c>
      <c r="YB2478" t="s">
        <v>749</v>
      </c>
      <c r="YC2478" t="s">
        <v>749</v>
      </c>
      <c r="YD2478" t="s">
        <v>749</v>
      </c>
      <c r="YE2478" t="s">
        <v>749</v>
      </c>
      <c r="YF2478" t="s">
        <v>749</v>
      </c>
      <c r="YG2478" t="s">
        <v>749</v>
      </c>
      <c r="YH2478" t="s">
        <v>749</v>
      </c>
      <c r="YI2478" t="s">
        <v>749</v>
      </c>
      <c r="YJ2478" t="s">
        <v>749</v>
      </c>
      <c r="YK2478" t="s">
        <v>749</v>
      </c>
      <c r="YL2478" t="s">
        <v>749</v>
      </c>
      <c r="YM2478" t="s">
        <v>749</v>
      </c>
      <c r="YN2478" t="s">
        <v>749</v>
      </c>
      <c r="YO2478" t="s">
        <v>749</v>
      </c>
      <c r="YP2478" t="s">
        <v>749</v>
      </c>
      <c r="YQ2478" t="s">
        <v>749</v>
      </c>
      <c r="YR2478" t="s">
        <v>749</v>
      </c>
      <c r="YS2478" t="s">
        <v>749</v>
      </c>
      <c r="YT2478" t="s">
        <v>749</v>
      </c>
      <c r="YU2478" t="s">
        <v>749</v>
      </c>
      <c r="YV2478" t="s">
        <v>749</v>
      </c>
      <c r="YW2478" t="s">
        <v>749</v>
      </c>
      <c r="YX2478" t="s">
        <v>749</v>
      </c>
      <c r="YY2478" t="s">
        <v>749</v>
      </c>
      <c r="YZ2478" t="s">
        <v>749</v>
      </c>
      <c r="ZA2478" t="s">
        <v>749</v>
      </c>
      <c r="ZB2478" t="s">
        <v>749</v>
      </c>
      <c r="ZC2478" t="s">
        <v>749</v>
      </c>
      <c r="ZD2478" t="s">
        <v>749</v>
      </c>
      <c r="ZE2478" t="s">
        <v>749</v>
      </c>
      <c r="ZF2478" t="s">
        <v>749</v>
      </c>
      <c r="ZG2478" t="s">
        <v>749</v>
      </c>
      <c r="ZH2478" t="s">
        <v>749</v>
      </c>
      <c r="ZI2478" t="s">
        <v>749</v>
      </c>
      <c r="ZJ2478" t="s">
        <v>749</v>
      </c>
      <c r="ZK2478" t="s">
        <v>749</v>
      </c>
      <c r="ZL2478" t="s">
        <v>749</v>
      </c>
      <c r="ZM2478" t="s">
        <v>749</v>
      </c>
      <c r="ZN2478" t="s">
        <v>749</v>
      </c>
      <c r="ZO2478" t="s">
        <v>749</v>
      </c>
      <c r="ZP2478" t="s">
        <v>749</v>
      </c>
      <c r="ZQ2478" t="s">
        <v>749</v>
      </c>
      <c r="ZR2478" t="s">
        <v>749</v>
      </c>
      <c r="ZS2478" t="s">
        <v>749</v>
      </c>
      <c r="ZT2478" t="s">
        <v>749</v>
      </c>
      <c r="ZU2478" t="s">
        <v>749</v>
      </c>
      <c r="ZV2478" t="s">
        <v>749</v>
      </c>
      <c r="ZW2478" t="s">
        <v>749</v>
      </c>
      <c r="ZX2478" t="s">
        <v>749</v>
      </c>
      <c r="ZY2478" t="s">
        <v>749</v>
      </c>
      <c r="ZZ2478" t="s">
        <v>749</v>
      </c>
      <c r="AAA2478" t="s">
        <v>749</v>
      </c>
      <c r="AAB2478" t="s">
        <v>749</v>
      </c>
      <c r="AAC2478" t="s">
        <v>749</v>
      </c>
      <c r="AAD2478" t="s">
        <v>749</v>
      </c>
      <c r="AAE2478" t="s">
        <v>749</v>
      </c>
      <c r="AAF2478" t="s">
        <v>749</v>
      </c>
      <c r="AAG2478" t="s">
        <v>749</v>
      </c>
      <c r="AAH2478" t="s">
        <v>749</v>
      </c>
      <c r="AAI2478" t="s">
        <v>749</v>
      </c>
      <c r="AAJ2478" t="s">
        <v>749</v>
      </c>
      <c r="AAK2478" t="s">
        <v>749</v>
      </c>
      <c r="AAL2478" t="s">
        <v>749</v>
      </c>
      <c r="AAM2478" t="s">
        <v>749</v>
      </c>
      <c r="AAN2478" t="s">
        <v>749</v>
      </c>
      <c r="AAO2478" t="s">
        <v>749</v>
      </c>
      <c r="AAP2478" t="s">
        <v>749</v>
      </c>
      <c r="AAQ2478" t="s">
        <v>749</v>
      </c>
      <c r="AAR2478" t="s">
        <v>749</v>
      </c>
      <c r="AAS2478" t="s">
        <v>749</v>
      </c>
      <c r="AAT2478" t="s">
        <v>749</v>
      </c>
      <c r="AAU2478" t="s">
        <v>749</v>
      </c>
      <c r="AAV2478" t="s">
        <v>749</v>
      </c>
      <c r="AAW2478" t="s">
        <v>749</v>
      </c>
      <c r="AAX2478" t="s">
        <v>749</v>
      </c>
      <c r="AAY2478" t="s">
        <v>749</v>
      </c>
      <c r="AAZ2478" t="s">
        <v>749</v>
      </c>
      <c r="ABA2478" t="s">
        <v>749</v>
      </c>
      <c r="ABB2478" t="s">
        <v>749</v>
      </c>
      <c r="ABC2478" t="s">
        <v>749</v>
      </c>
      <c r="ABD2478" t="s">
        <v>749</v>
      </c>
      <c r="ABE2478" t="s">
        <v>749</v>
      </c>
      <c r="ABF2478" t="s">
        <v>749</v>
      </c>
      <c r="ABG2478" t="s">
        <v>749</v>
      </c>
      <c r="ABH2478" t="s">
        <v>749</v>
      </c>
      <c r="ABI2478" t="s">
        <v>749</v>
      </c>
      <c r="ABJ2478" t="s">
        <v>749</v>
      </c>
      <c r="ABK2478" t="s">
        <v>749</v>
      </c>
      <c r="ABL2478" t="s">
        <v>749</v>
      </c>
    </row>
    <row r="2479" spans="1:740">
      <c r="A2479" t="s">
        <v>10548</v>
      </c>
      <c r="B2479" t="s">
        <v>10549</v>
      </c>
      <c r="C2479" t="s">
        <v>10545</v>
      </c>
      <c r="D2479" t="s">
        <v>10302</v>
      </c>
      <c r="E2479" t="s">
        <v>837</v>
      </c>
      <c r="F2479" t="s">
        <v>749</v>
      </c>
      <c r="G2479" t="s">
        <v>10303</v>
      </c>
      <c r="H2479" t="s">
        <v>749</v>
      </c>
      <c r="I2479" t="s">
        <v>747</v>
      </c>
      <c r="J2479" s="1">
        <v>0</v>
      </c>
      <c r="K2479" t="s">
        <v>10304</v>
      </c>
      <c r="L2479" t="s">
        <v>10305</v>
      </c>
      <c r="M2479" s="1">
        <v>0</v>
      </c>
      <c r="N2479" t="s">
        <v>749</v>
      </c>
      <c r="O2479" t="s">
        <v>750</v>
      </c>
      <c r="P2479" t="s">
        <v>3833</v>
      </c>
      <c r="Q2479" t="s">
        <v>752</v>
      </c>
      <c r="R2479" t="s">
        <v>3834</v>
      </c>
      <c r="S2479" t="s">
        <v>1029</v>
      </c>
      <c r="T2479" t="s">
        <v>3835</v>
      </c>
      <c r="U2479" t="s">
        <v>1031</v>
      </c>
      <c r="V2479" t="s">
        <v>3836</v>
      </c>
      <c r="W2479" t="s">
        <v>1033</v>
      </c>
      <c r="X2479" t="s">
        <v>3837</v>
      </c>
      <c r="Y2479" t="s">
        <v>1293</v>
      </c>
      <c r="Z2479" t="s">
        <v>3838</v>
      </c>
      <c r="AA2479" t="s">
        <v>1035</v>
      </c>
      <c r="AB2479" t="s">
        <v>3839</v>
      </c>
      <c r="AC2479" t="s">
        <v>1037</v>
      </c>
      <c r="AD2479" t="s">
        <v>3840</v>
      </c>
      <c r="AE2479" t="s">
        <v>1039</v>
      </c>
      <c r="AF2479" t="s">
        <v>3841</v>
      </c>
      <c r="AG2479" t="s">
        <v>1041</v>
      </c>
      <c r="AH2479" t="s">
        <v>3842</v>
      </c>
      <c r="AI2479" t="s">
        <v>749</v>
      </c>
      <c r="AJ2479" t="s">
        <v>749</v>
      </c>
      <c r="AK2479" t="s">
        <v>749</v>
      </c>
      <c r="AL2479" t="s">
        <v>749</v>
      </c>
      <c r="AM2479" t="s">
        <v>749</v>
      </c>
      <c r="AN2479" t="s">
        <v>749</v>
      </c>
      <c r="AO2479" t="s">
        <v>749</v>
      </c>
      <c r="AP2479" t="s">
        <v>749</v>
      </c>
      <c r="AQ2479" t="s">
        <v>749</v>
      </c>
      <c r="AR2479" t="s">
        <v>749</v>
      </c>
      <c r="AS2479" t="s">
        <v>749</v>
      </c>
      <c r="AT2479" t="s">
        <v>749</v>
      </c>
      <c r="AU2479" t="s">
        <v>749</v>
      </c>
      <c r="AV2479" t="s">
        <v>749</v>
      </c>
      <c r="AW2479" t="s">
        <v>749</v>
      </c>
      <c r="AX2479" t="s">
        <v>749</v>
      </c>
      <c r="AY2479" t="s">
        <v>749</v>
      </c>
      <c r="AZ2479" t="s">
        <v>749</v>
      </c>
      <c r="BA2479" t="s">
        <v>749</v>
      </c>
      <c r="BB2479" t="s">
        <v>749</v>
      </c>
      <c r="BC2479" t="s">
        <v>749</v>
      </c>
      <c r="BD2479" t="s">
        <v>749</v>
      </c>
      <c r="BE2479" t="s">
        <v>749</v>
      </c>
      <c r="BF2479" t="s">
        <v>749</v>
      </c>
      <c r="BG2479" t="s">
        <v>749</v>
      </c>
      <c r="BH2479" t="s">
        <v>749</v>
      </c>
      <c r="BI2479" t="s">
        <v>749</v>
      </c>
      <c r="BJ2479" t="s">
        <v>749</v>
      </c>
      <c r="BK2479" t="s">
        <v>749</v>
      </c>
      <c r="BL2479" t="s">
        <v>749</v>
      </c>
      <c r="BM2479" t="s">
        <v>749</v>
      </c>
      <c r="BN2479" t="s">
        <v>749</v>
      </c>
      <c r="BO2479" t="s">
        <v>749</v>
      </c>
      <c r="BP2479" t="s">
        <v>749</v>
      </c>
      <c r="BQ2479" t="s">
        <v>749</v>
      </c>
      <c r="BR2479" t="s">
        <v>749</v>
      </c>
      <c r="BS2479" t="s">
        <v>749</v>
      </c>
      <c r="BT2479" t="s">
        <v>749</v>
      </c>
      <c r="BU2479" t="s">
        <v>749</v>
      </c>
      <c r="BV2479" t="s">
        <v>749</v>
      </c>
      <c r="BW2479" t="s">
        <v>749</v>
      </c>
      <c r="BX2479" t="s">
        <v>749</v>
      </c>
      <c r="BY2479" t="s">
        <v>749</v>
      </c>
      <c r="BZ2479" t="s">
        <v>749</v>
      </c>
      <c r="CA2479" t="s">
        <v>749</v>
      </c>
      <c r="CB2479" t="s">
        <v>749</v>
      </c>
      <c r="CC2479" t="s">
        <v>749</v>
      </c>
      <c r="CD2479" t="s">
        <v>749</v>
      </c>
      <c r="CE2479" t="s">
        <v>749</v>
      </c>
      <c r="CF2479" t="s">
        <v>749</v>
      </c>
      <c r="CG2479" t="s">
        <v>749</v>
      </c>
      <c r="CH2479" t="s">
        <v>749</v>
      </c>
      <c r="CI2479" t="s">
        <v>749</v>
      </c>
      <c r="CJ2479" t="s">
        <v>749</v>
      </c>
      <c r="CK2479" t="s">
        <v>749</v>
      </c>
      <c r="CL2479" t="s">
        <v>749</v>
      </c>
      <c r="CM2479" t="s">
        <v>749</v>
      </c>
      <c r="CN2479" t="s">
        <v>749</v>
      </c>
      <c r="CO2479" t="s">
        <v>749</v>
      </c>
      <c r="CP2479" t="s">
        <v>749</v>
      </c>
      <c r="CQ2479" t="s">
        <v>749</v>
      </c>
      <c r="CR2479" t="s">
        <v>749</v>
      </c>
      <c r="CS2479" t="s">
        <v>749</v>
      </c>
      <c r="CT2479" t="s">
        <v>749</v>
      </c>
      <c r="CU2479" t="s">
        <v>749</v>
      </c>
      <c r="CV2479" t="s">
        <v>749</v>
      </c>
      <c r="CW2479" t="s">
        <v>749</v>
      </c>
      <c r="CX2479" t="s">
        <v>749</v>
      </c>
      <c r="CY2479" t="s">
        <v>749</v>
      </c>
      <c r="CZ2479" t="s">
        <v>749</v>
      </c>
      <c r="DA2479" t="s">
        <v>749</v>
      </c>
      <c r="DB2479" t="s">
        <v>749</v>
      </c>
      <c r="DC2479" t="s">
        <v>749</v>
      </c>
      <c r="DD2479" t="s">
        <v>749</v>
      </c>
      <c r="DE2479" t="s">
        <v>749</v>
      </c>
      <c r="DF2479" t="s">
        <v>749</v>
      </c>
      <c r="DG2479" t="s">
        <v>749</v>
      </c>
      <c r="DH2479" t="s">
        <v>749</v>
      </c>
      <c r="DI2479" t="s">
        <v>749</v>
      </c>
      <c r="DJ2479" t="s">
        <v>749</v>
      </c>
      <c r="DK2479" t="s">
        <v>749</v>
      </c>
      <c r="DL2479" t="s">
        <v>749</v>
      </c>
      <c r="DM2479" t="s">
        <v>749</v>
      </c>
      <c r="DN2479" t="s">
        <v>749</v>
      </c>
      <c r="DO2479" t="s">
        <v>749</v>
      </c>
      <c r="DP2479" t="s">
        <v>749</v>
      </c>
      <c r="DQ2479" t="s">
        <v>749</v>
      </c>
      <c r="DR2479" t="s">
        <v>749</v>
      </c>
      <c r="DS2479" t="s">
        <v>749</v>
      </c>
      <c r="DT2479" t="s">
        <v>749</v>
      </c>
      <c r="DU2479" t="s">
        <v>749</v>
      </c>
      <c r="DV2479" t="s">
        <v>749</v>
      </c>
      <c r="DW2479" t="s">
        <v>749</v>
      </c>
      <c r="DX2479" t="s">
        <v>749</v>
      </c>
      <c r="DY2479" t="s">
        <v>749</v>
      </c>
      <c r="DZ2479" t="s">
        <v>749</v>
      </c>
      <c r="EA2479" t="s">
        <v>749</v>
      </c>
      <c r="EB2479" t="s">
        <v>749</v>
      </c>
      <c r="EC2479" t="s">
        <v>749</v>
      </c>
      <c r="ED2479" t="s">
        <v>749</v>
      </c>
      <c r="EE2479" t="s">
        <v>749</v>
      </c>
      <c r="EF2479" t="s">
        <v>749</v>
      </c>
      <c r="EG2479" t="s">
        <v>749</v>
      </c>
      <c r="EH2479" t="s">
        <v>749</v>
      </c>
      <c r="EI2479" t="s">
        <v>749</v>
      </c>
      <c r="EJ2479" t="s">
        <v>749</v>
      </c>
      <c r="EK2479" t="s">
        <v>749</v>
      </c>
      <c r="EL2479" t="s">
        <v>749</v>
      </c>
      <c r="EM2479" t="s">
        <v>749</v>
      </c>
      <c r="EN2479" t="s">
        <v>749</v>
      </c>
      <c r="EO2479" t="s">
        <v>749</v>
      </c>
      <c r="EP2479" t="s">
        <v>749</v>
      </c>
      <c r="EQ2479" t="s">
        <v>749</v>
      </c>
      <c r="ER2479" t="s">
        <v>749</v>
      </c>
      <c r="ES2479" t="s">
        <v>749</v>
      </c>
      <c r="ET2479" t="s">
        <v>749</v>
      </c>
      <c r="EU2479" t="s">
        <v>749</v>
      </c>
      <c r="EV2479" t="s">
        <v>749</v>
      </c>
      <c r="EW2479" t="s">
        <v>749</v>
      </c>
      <c r="EX2479" t="s">
        <v>749</v>
      </c>
      <c r="EY2479" t="s">
        <v>749</v>
      </c>
      <c r="EZ2479" t="s">
        <v>749</v>
      </c>
      <c r="FA2479" t="s">
        <v>749</v>
      </c>
      <c r="FB2479" t="s">
        <v>749</v>
      </c>
      <c r="FC2479" t="s">
        <v>749</v>
      </c>
      <c r="FD2479" t="s">
        <v>749</v>
      </c>
      <c r="FE2479" t="s">
        <v>749</v>
      </c>
      <c r="FF2479" t="s">
        <v>749</v>
      </c>
      <c r="FG2479" t="s">
        <v>749</v>
      </c>
      <c r="FH2479" t="s">
        <v>749</v>
      </c>
      <c r="FI2479" t="s">
        <v>749</v>
      </c>
      <c r="FJ2479" t="s">
        <v>749</v>
      </c>
      <c r="FK2479" t="s">
        <v>749</v>
      </c>
      <c r="FL2479" t="s">
        <v>749</v>
      </c>
      <c r="FM2479" t="s">
        <v>749</v>
      </c>
      <c r="FN2479" t="s">
        <v>749</v>
      </c>
      <c r="FO2479" t="s">
        <v>749</v>
      </c>
      <c r="FP2479" t="s">
        <v>749</v>
      </c>
      <c r="FQ2479" t="s">
        <v>749</v>
      </c>
      <c r="FR2479" t="s">
        <v>749</v>
      </c>
      <c r="FS2479" t="s">
        <v>749</v>
      </c>
      <c r="FT2479" t="s">
        <v>749</v>
      </c>
      <c r="FU2479" t="s">
        <v>749</v>
      </c>
      <c r="FV2479" t="s">
        <v>749</v>
      </c>
      <c r="FW2479" t="s">
        <v>749</v>
      </c>
      <c r="FX2479" t="s">
        <v>749</v>
      </c>
      <c r="FY2479" t="s">
        <v>749</v>
      </c>
      <c r="FZ2479" t="s">
        <v>749</v>
      </c>
      <c r="GA2479" t="s">
        <v>749</v>
      </c>
      <c r="GB2479" t="s">
        <v>749</v>
      </c>
      <c r="GC2479" t="s">
        <v>749</v>
      </c>
      <c r="GD2479" t="s">
        <v>749</v>
      </c>
      <c r="GE2479" t="s">
        <v>749</v>
      </c>
      <c r="GF2479" t="s">
        <v>749</v>
      </c>
      <c r="GG2479" t="s">
        <v>749</v>
      </c>
      <c r="GH2479" t="s">
        <v>749</v>
      </c>
      <c r="GI2479" t="s">
        <v>749</v>
      </c>
      <c r="GJ2479" t="s">
        <v>749</v>
      </c>
      <c r="GK2479" t="s">
        <v>749</v>
      </c>
      <c r="GL2479" t="s">
        <v>749</v>
      </c>
      <c r="GM2479" t="s">
        <v>749</v>
      </c>
      <c r="GN2479" t="s">
        <v>749</v>
      </c>
      <c r="GO2479" t="s">
        <v>749</v>
      </c>
      <c r="GP2479" t="s">
        <v>749</v>
      </c>
      <c r="GQ2479" t="s">
        <v>749</v>
      </c>
      <c r="GR2479" t="s">
        <v>749</v>
      </c>
      <c r="GS2479" t="s">
        <v>749</v>
      </c>
      <c r="GT2479" t="s">
        <v>749</v>
      </c>
      <c r="GU2479" t="s">
        <v>749</v>
      </c>
      <c r="GV2479" t="s">
        <v>749</v>
      </c>
      <c r="GW2479" t="s">
        <v>749</v>
      </c>
      <c r="GX2479" t="s">
        <v>749</v>
      </c>
      <c r="GY2479" t="s">
        <v>749</v>
      </c>
      <c r="GZ2479" t="s">
        <v>749</v>
      </c>
      <c r="HA2479" t="s">
        <v>749</v>
      </c>
      <c r="HB2479" t="s">
        <v>749</v>
      </c>
      <c r="HC2479" t="s">
        <v>749</v>
      </c>
      <c r="HD2479" t="s">
        <v>749</v>
      </c>
      <c r="HE2479" t="s">
        <v>749</v>
      </c>
      <c r="HF2479" t="s">
        <v>749</v>
      </c>
      <c r="HG2479" t="s">
        <v>749</v>
      </c>
      <c r="HH2479" t="s">
        <v>749</v>
      </c>
      <c r="HI2479" t="s">
        <v>749</v>
      </c>
      <c r="HJ2479" t="s">
        <v>749</v>
      </c>
      <c r="HK2479" t="s">
        <v>749</v>
      </c>
      <c r="HL2479" t="s">
        <v>749</v>
      </c>
      <c r="HM2479" t="s">
        <v>749</v>
      </c>
      <c r="HN2479" t="s">
        <v>749</v>
      </c>
      <c r="HO2479" t="s">
        <v>749</v>
      </c>
      <c r="HP2479" t="s">
        <v>749</v>
      </c>
      <c r="HQ2479" t="s">
        <v>749</v>
      </c>
      <c r="HR2479" t="s">
        <v>749</v>
      </c>
      <c r="HS2479" t="s">
        <v>749</v>
      </c>
      <c r="HT2479" t="s">
        <v>749</v>
      </c>
      <c r="HU2479" t="s">
        <v>749</v>
      </c>
      <c r="HV2479" t="s">
        <v>749</v>
      </c>
      <c r="HW2479" t="s">
        <v>749</v>
      </c>
      <c r="HX2479" t="s">
        <v>749</v>
      </c>
      <c r="HY2479" t="s">
        <v>749</v>
      </c>
      <c r="HZ2479" t="s">
        <v>749</v>
      </c>
      <c r="IA2479" t="s">
        <v>749</v>
      </c>
      <c r="IB2479" t="s">
        <v>749</v>
      </c>
      <c r="IC2479" t="s">
        <v>749</v>
      </c>
      <c r="ID2479" t="s">
        <v>749</v>
      </c>
      <c r="IE2479" t="s">
        <v>749</v>
      </c>
      <c r="IF2479" t="s">
        <v>749</v>
      </c>
      <c r="IG2479" t="s">
        <v>749</v>
      </c>
      <c r="IH2479" t="s">
        <v>749</v>
      </c>
      <c r="II2479" t="s">
        <v>749</v>
      </c>
      <c r="IJ2479" t="s">
        <v>749</v>
      </c>
      <c r="IK2479" t="s">
        <v>749</v>
      </c>
      <c r="IL2479" t="s">
        <v>749</v>
      </c>
      <c r="IM2479" t="s">
        <v>749</v>
      </c>
      <c r="IN2479" t="s">
        <v>749</v>
      </c>
      <c r="IO2479" t="s">
        <v>749</v>
      </c>
      <c r="IP2479" t="s">
        <v>749</v>
      </c>
      <c r="IQ2479" t="s">
        <v>749</v>
      </c>
      <c r="IR2479" t="s">
        <v>749</v>
      </c>
      <c r="IS2479" t="s">
        <v>749</v>
      </c>
      <c r="IT2479" t="s">
        <v>749</v>
      </c>
      <c r="IU2479" t="s">
        <v>749</v>
      </c>
      <c r="IV2479" t="s">
        <v>749</v>
      </c>
      <c r="IW2479" t="s">
        <v>749</v>
      </c>
      <c r="IX2479" t="s">
        <v>749</v>
      </c>
      <c r="IY2479" t="s">
        <v>749</v>
      </c>
      <c r="IZ2479" t="s">
        <v>749</v>
      </c>
      <c r="JA2479" t="s">
        <v>749</v>
      </c>
      <c r="JB2479" t="s">
        <v>749</v>
      </c>
      <c r="JC2479" t="s">
        <v>749</v>
      </c>
      <c r="JD2479" t="s">
        <v>749</v>
      </c>
      <c r="JE2479" t="s">
        <v>749</v>
      </c>
      <c r="JF2479" t="s">
        <v>749</v>
      </c>
      <c r="JG2479" t="s">
        <v>749</v>
      </c>
      <c r="JH2479" t="s">
        <v>749</v>
      </c>
      <c r="JI2479" t="s">
        <v>749</v>
      </c>
      <c r="JJ2479" t="s">
        <v>749</v>
      </c>
      <c r="JK2479" t="s">
        <v>749</v>
      </c>
      <c r="JL2479" t="s">
        <v>749</v>
      </c>
      <c r="JM2479" t="s">
        <v>749</v>
      </c>
      <c r="JN2479" t="s">
        <v>749</v>
      </c>
      <c r="JO2479" t="s">
        <v>749</v>
      </c>
      <c r="JP2479" t="s">
        <v>749</v>
      </c>
      <c r="JQ2479" t="s">
        <v>749</v>
      </c>
      <c r="JR2479" t="s">
        <v>749</v>
      </c>
      <c r="JS2479" t="s">
        <v>749</v>
      </c>
      <c r="JT2479" t="s">
        <v>749</v>
      </c>
      <c r="JU2479" t="s">
        <v>749</v>
      </c>
      <c r="JV2479" t="s">
        <v>749</v>
      </c>
      <c r="JW2479" t="s">
        <v>749</v>
      </c>
      <c r="JX2479" t="s">
        <v>749</v>
      </c>
      <c r="JY2479" t="s">
        <v>749</v>
      </c>
      <c r="JZ2479" t="s">
        <v>749</v>
      </c>
      <c r="KA2479" t="s">
        <v>749</v>
      </c>
      <c r="KB2479" t="s">
        <v>749</v>
      </c>
      <c r="KC2479" t="s">
        <v>749</v>
      </c>
      <c r="KD2479" t="s">
        <v>749</v>
      </c>
      <c r="KE2479" t="s">
        <v>749</v>
      </c>
      <c r="KF2479" t="s">
        <v>749</v>
      </c>
      <c r="KG2479" t="s">
        <v>749</v>
      </c>
      <c r="KH2479" t="s">
        <v>749</v>
      </c>
      <c r="KI2479" t="s">
        <v>749</v>
      </c>
      <c r="KJ2479" t="s">
        <v>749</v>
      </c>
      <c r="KK2479" t="s">
        <v>749</v>
      </c>
      <c r="KL2479" t="s">
        <v>749</v>
      </c>
      <c r="KM2479" t="s">
        <v>749</v>
      </c>
      <c r="KN2479" t="s">
        <v>749</v>
      </c>
      <c r="KO2479" t="s">
        <v>749</v>
      </c>
      <c r="KP2479" t="s">
        <v>749</v>
      </c>
      <c r="KQ2479" t="s">
        <v>749</v>
      </c>
      <c r="KR2479" t="s">
        <v>749</v>
      </c>
      <c r="KS2479" t="s">
        <v>749</v>
      </c>
      <c r="KT2479" t="s">
        <v>749</v>
      </c>
      <c r="KU2479" t="s">
        <v>749</v>
      </c>
      <c r="KV2479" t="s">
        <v>749</v>
      </c>
      <c r="KW2479" t="s">
        <v>749</v>
      </c>
      <c r="KX2479" t="s">
        <v>749</v>
      </c>
      <c r="KY2479" t="s">
        <v>749</v>
      </c>
      <c r="KZ2479" t="s">
        <v>749</v>
      </c>
      <c r="LA2479" t="s">
        <v>749</v>
      </c>
      <c r="LB2479" t="s">
        <v>749</v>
      </c>
      <c r="LC2479" t="s">
        <v>749</v>
      </c>
      <c r="LD2479" t="s">
        <v>749</v>
      </c>
      <c r="LE2479" t="s">
        <v>749</v>
      </c>
      <c r="LF2479" t="s">
        <v>749</v>
      </c>
      <c r="LG2479" t="s">
        <v>749</v>
      </c>
      <c r="LH2479" t="s">
        <v>749</v>
      </c>
      <c r="LI2479" t="s">
        <v>749</v>
      </c>
      <c r="LJ2479" t="s">
        <v>749</v>
      </c>
      <c r="LK2479" t="s">
        <v>749</v>
      </c>
      <c r="LL2479" t="s">
        <v>749</v>
      </c>
      <c r="LM2479" t="s">
        <v>749</v>
      </c>
      <c r="LN2479" t="s">
        <v>749</v>
      </c>
      <c r="LO2479" t="s">
        <v>749</v>
      </c>
      <c r="LP2479" t="s">
        <v>749</v>
      </c>
      <c r="LQ2479" t="s">
        <v>749</v>
      </c>
      <c r="LR2479" t="s">
        <v>749</v>
      </c>
      <c r="LS2479" t="s">
        <v>749</v>
      </c>
      <c r="LT2479" t="s">
        <v>749</v>
      </c>
      <c r="LU2479" t="s">
        <v>749</v>
      </c>
      <c r="LV2479" t="s">
        <v>749</v>
      </c>
      <c r="LW2479" t="s">
        <v>749</v>
      </c>
      <c r="LX2479" t="s">
        <v>749</v>
      </c>
      <c r="LY2479" t="s">
        <v>749</v>
      </c>
      <c r="LZ2479" t="s">
        <v>749</v>
      </c>
      <c r="MA2479" t="s">
        <v>749</v>
      </c>
      <c r="MB2479" t="s">
        <v>749</v>
      </c>
      <c r="MC2479" t="s">
        <v>749</v>
      </c>
      <c r="MD2479" t="s">
        <v>749</v>
      </c>
      <c r="ME2479" t="s">
        <v>749</v>
      </c>
      <c r="MF2479" t="s">
        <v>749</v>
      </c>
      <c r="MG2479" t="s">
        <v>749</v>
      </c>
      <c r="MH2479" t="s">
        <v>749</v>
      </c>
      <c r="MI2479" t="s">
        <v>749</v>
      </c>
      <c r="MJ2479" t="s">
        <v>749</v>
      </c>
      <c r="MK2479" t="s">
        <v>749</v>
      </c>
      <c r="ML2479" t="s">
        <v>749</v>
      </c>
      <c r="MM2479" t="s">
        <v>749</v>
      </c>
      <c r="MN2479" t="s">
        <v>749</v>
      </c>
      <c r="MO2479" t="s">
        <v>749</v>
      </c>
      <c r="MP2479" t="s">
        <v>749</v>
      </c>
      <c r="MQ2479" t="s">
        <v>749</v>
      </c>
      <c r="MR2479" t="s">
        <v>749</v>
      </c>
      <c r="MS2479" t="s">
        <v>749</v>
      </c>
      <c r="MT2479" t="s">
        <v>749</v>
      </c>
      <c r="MU2479" t="s">
        <v>749</v>
      </c>
      <c r="MV2479" t="s">
        <v>749</v>
      </c>
      <c r="MW2479" t="s">
        <v>749</v>
      </c>
      <c r="MX2479" t="s">
        <v>749</v>
      </c>
      <c r="MY2479" t="s">
        <v>749</v>
      </c>
      <c r="MZ2479" t="s">
        <v>749</v>
      </c>
      <c r="NA2479" t="s">
        <v>749</v>
      </c>
      <c r="NB2479" t="s">
        <v>749</v>
      </c>
      <c r="NC2479" t="s">
        <v>749</v>
      </c>
      <c r="ND2479" t="s">
        <v>749</v>
      </c>
      <c r="NE2479" t="s">
        <v>749</v>
      </c>
      <c r="NF2479" t="s">
        <v>749</v>
      </c>
      <c r="NG2479" t="s">
        <v>749</v>
      </c>
      <c r="NH2479" t="s">
        <v>749</v>
      </c>
      <c r="NI2479" t="s">
        <v>749</v>
      </c>
      <c r="NJ2479" t="s">
        <v>749</v>
      </c>
      <c r="NK2479" t="s">
        <v>749</v>
      </c>
      <c r="NL2479" t="s">
        <v>749</v>
      </c>
      <c r="NM2479" t="s">
        <v>749</v>
      </c>
      <c r="NN2479" t="s">
        <v>749</v>
      </c>
      <c r="NO2479" t="s">
        <v>749</v>
      </c>
      <c r="NP2479" t="s">
        <v>749</v>
      </c>
      <c r="NQ2479" t="s">
        <v>749</v>
      </c>
      <c r="NR2479" t="s">
        <v>749</v>
      </c>
      <c r="NS2479" t="s">
        <v>749</v>
      </c>
      <c r="NT2479" t="s">
        <v>749</v>
      </c>
      <c r="NU2479" t="s">
        <v>749</v>
      </c>
      <c r="NV2479" t="s">
        <v>749</v>
      </c>
      <c r="NW2479" t="s">
        <v>749</v>
      </c>
      <c r="NX2479" t="s">
        <v>749</v>
      </c>
      <c r="NY2479" t="s">
        <v>749</v>
      </c>
      <c r="NZ2479" t="s">
        <v>749</v>
      </c>
      <c r="OA2479" t="s">
        <v>749</v>
      </c>
      <c r="OB2479" t="s">
        <v>749</v>
      </c>
      <c r="OC2479" t="s">
        <v>749</v>
      </c>
      <c r="OD2479" t="s">
        <v>749</v>
      </c>
      <c r="OE2479" t="s">
        <v>749</v>
      </c>
      <c r="OF2479" t="s">
        <v>749</v>
      </c>
      <c r="OG2479" t="s">
        <v>749</v>
      </c>
      <c r="OH2479" t="s">
        <v>749</v>
      </c>
      <c r="OI2479" t="s">
        <v>749</v>
      </c>
      <c r="OJ2479" t="s">
        <v>749</v>
      </c>
      <c r="OK2479" t="s">
        <v>749</v>
      </c>
      <c r="OL2479" t="s">
        <v>749</v>
      </c>
      <c r="OM2479" t="s">
        <v>749</v>
      </c>
      <c r="ON2479" t="s">
        <v>749</v>
      </c>
      <c r="OO2479" t="s">
        <v>749</v>
      </c>
      <c r="OP2479" t="s">
        <v>749</v>
      </c>
      <c r="OQ2479" t="s">
        <v>749</v>
      </c>
      <c r="OR2479" t="s">
        <v>749</v>
      </c>
      <c r="OS2479" t="s">
        <v>749</v>
      </c>
      <c r="OT2479" t="s">
        <v>749</v>
      </c>
      <c r="OU2479" t="s">
        <v>749</v>
      </c>
      <c r="OV2479" t="s">
        <v>749</v>
      </c>
      <c r="OW2479" t="s">
        <v>749</v>
      </c>
      <c r="OX2479" t="s">
        <v>749</v>
      </c>
      <c r="OY2479" t="s">
        <v>749</v>
      </c>
      <c r="OZ2479" t="s">
        <v>749</v>
      </c>
      <c r="PA2479" t="s">
        <v>749</v>
      </c>
      <c r="PB2479" t="s">
        <v>749</v>
      </c>
      <c r="PC2479" t="s">
        <v>749</v>
      </c>
      <c r="PD2479" t="s">
        <v>749</v>
      </c>
      <c r="PE2479" t="s">
        <v>749</v>
      </c>
      <c r="PF2479" t="s">
        <v>749</v>
      </c>
      <c r="PG2479" t="s">
        <v>749</v>
      </c>
      <c r="PH2479" t="s">
        <v>749</v>
      </c>
      <c r="PI2479" t="s">
        <v>749</v>
      </c>
      <c r="PJ2479" t="s">
        <v>749</v>
      </c>
      <c r="PK2479" t="s">
        <v>749</v>
      </c>
      <c r="PL2479" t="s">
        <v>749</v>
      </c>
      <c r="PM2479" t="s">
        <v>749</v>
      </c>
      <c r="PN2479" t="s">
        <v>749</v>
      </c>
      <c r="PO2479" t="s">
        <v>749</v>
      </c>
      <c r="PP2479" t="s">
        <v>749</v>
      </c>
      <c r="PQ2479" t="s">
        <v>749</v>
      </c>
      <c r="PR2479" t="s">
        <v>749</v>
      </c>
      <c r="PS2479" t="s">
        <v>749</v>
      </c>
      <c r="PT2479" t="s">
        <v>749</v>
      </c>
      <c r="PU2479" t="s">
        <v>749</v>
      </c>
      <c r="PV2479" t="s">
        <v>749</v>
      </c>
      <c r="PW2479" t="s">
        <v>749</v>
      </c>
      <c r="PX2479" t="s">
        <v>749</v>
      </c>
      <c r="PY2479" t="s">
        <v>749</v>
      </c>
      <c r="PZ2479" t="s">
        <v>749</v>
      </c>
      <c r="QA2479" t="s">
        <v>749</v>
      </c>
      <c r="QB2479" t="s">
        <v>749</v>
      </c>
      <c r="QC2479" t="s">
        <v>749</v>
      </c>
      <c r="QD2479" t="s">
        <v>749</v>
      </c>
      <c r="QE2479" t="s">
        <v>749</v>
      </c>
      <c r="QF2479" t="s">
        <v>749</v>
      </c>
      <c r="QG2479" t="s">
        <v>749</v>
      </c>
      <c r="QH2479" t="s">
        <v>749</v>
      </c>
      <c r="QI2479" t="s">
        <v>749</v>
      </c>
      <c r="QJ2479" t="s">
        <v>749</v>
      </c>
      <c r="QK2479" t="s">
        <v>749</v>
      </c>
      <c r="QL2479" t="s">
        <v>749</v>
      </c>
      <c r="QM2479" t="s">
        <v>749</v>
      </c>
      <c r="QN2479" t="s">
        <v>749</v>
      </c>
      <c r="QO2479" t="s">
        <v>749</v>
      </c>
      <c r="QP2479" t="s">
        <v>749</v>
      </c>
      <c r="QQ2479" t="s">
        <v>749</v>
      </c>
      <c r="QR2479" t="s">
        <v>749</v>
      </c>
      <c r="QS2479" t="s">
        <v>749</v>
      </c>
      <c r="QT2479" t="s">
        <v>749</v>
      </c>
      <c r="QU2479" t="s">
        <v>749</v>
      </c>
      <c r="QV2479" t="s">
        <v>749</v>
      </c>
      <c r="QW2479" t="s">
        <v>749</v>
      </c>
      <c r="QX2479" t="s">
        <v>749</v>
      </c>
      <c r="QY2479" t="s">
        <v>749</v>
      </c>
      <c r="QZ2479" t="s">
        <v>749</v>
      </c>
      <c r="RA2479" t="s">
        <v>749</v>
      </c>
      <c r="RB2479" t="s">
        <v>749</v>
      </c>
      <c r="RC2479" t="s">
        <v>749</v>
      </c>
      <c r="RD2479" t="s">
        <v>749</v>
      </c>
      <c r="RE2479" t="s">
        <v>749</v>
      </c>
      <c r="RF2479" t="s">
        <v>749</v>
      </c>
      <c r="RG2479" t="s">
        <v>749</v>
      </c>
      <c r="RH2479" t="s">
        <v>749</v>
      </c>
      <c r="RI2479" t="s">
        <v>749</v>
      </c>
      <c r="RJ2479" t="s">
        <v>749</v>
      </c>
      <c r="RK2479" t="s">
        <v>749</v>
      </c>
      <c r="RL2479" t="s">
        <v>749</v>
      </c>
      <c r="RM2479" t="s">
        <v>749</v>
      </c>
      <c r="RN2479" t="s">
        <v>749</v>
      </c>
      <c r="RO2479" t="s">
        <v>749</v>
      </c>
      <c r="RP2479" t="s">
        <v>749</v>
      </c>
      <c r="RQ2479" t="s">
        <v>749</v>
      </c>
      <c r="RR2479" t="s">
        <v>749</v>
      </c>
      <c r="RS2479" t="s">
        <v>749</v>
      </c>
      <c r="RT2479" t="s">
        <v>749</v>
      </c>
      <c r="RU2479" t="s">
        <v>749</v>
      </c>
      <c r="RV2479" t="s">
        <v>749</v>
      </c>
      <c r="RW2479" t="s">
        <v>749</v>
      </c>
      <c r="RX2479" t="s">
        <v>749</v>
      </c>
      <c r="RY2479" t="s">
        <v>749</v>
      </c>
      <c r="RZ2479" t="s">
        <v>749</v>
      </c>
      <c r="SA2479" t="s">
        <v>749</v>
      </c>
      <c r="SB2479" t="s">
        <v>749</v>
      </c>
      <c r="SC2479" t="s">
        <v>749</v>
      </c>
      <c r="SD2479" t="s">
        <v>749</v>
      </c>
      <c r="SE2479" t="s">
        <v>749</v>
      </c>
      <c r="SF2479" t="s">
        <v>749</v>
      </c>
      <c r="SG2479" t="s">
        <v>749</v>
      </c>
      <c r="SH2479" t="s">
        <v>749</v>
      </c>
      <c r="SI2479" t="s">
        <v>749</v>
      </c>
      <c r="SJ2479" t="s">
        <v>749</v>
      </c>
      <c r="SK2479" t="s">
        <v>749</v>
      </c>
      <c r="SL2479" t="s">
        <v>749</v>
      </c>
      <c r="SM2479" t="s">
        <v>749</v>
      </c>
      <c r="SN2479" t="s">
        <v>749</v>
      </c>
      <c r="SO2479" t="s">
        <v>749</v>
      </c>
      <c r="SP2479" t="s">
        <v>749</v>
      </c>
      <c r="SQ2479" t="s">
        <v>749</v>
      </c>
      <c r="SR2479" t="s">
        <v>749</v>
      </c>
      <c r="SS2479" t="s">
        <v>749</v>
      </c>
      <c r="ST2479" t="s">
        <v>749</v>
      </c>
      <c r="SU2479" t="s">
        <v>749</v>
      </c>
      <c r="SV2479" t="s">
        <v>749</v>
      </c>
      <c r="SW2479" t="s">
        <v>749</v>
      </c>
      <c r="SX2479" t="s">
        <v>749</v>
      </c>
      <c r="SY2479" t="s">
        <v>749</v>
      </c>
      <c r="SZ2479" t="s">
        <v>749</v>
      </c>
      <c r="TA2479" t="s">
        <v>749</v>
      </c>
      <c r="TB2479" t="s">
        <v>749</v>
      </c>
      <c r="TC2479" t="s">
        <v>749</v>
      </c>
      <c r="TD2479" t="s">
        <v>749</v>
      </c>
      <c r="TE2479" t="s">
        <v>749</v>
      </c>
      <c r="TF2479" t="s">
        <v>749</v>
      </c>
      <c r="TG2479" t="s">
        <v>749</v>
      </c>
      <c r="TH2479" t="s">
        <v>749</v>
      </c>
      <c r="TI2479" t="s">
        <v>749</v>
      </c>
      <c r="TJ2479" t="s">
        <v>749</v>
      </c>
      <c r="TK2479" t="s">
        <v>749</v>
      </c>
      <c r="TL2479" t="s">
        <v>749</v>
      </c>
      <c r="TM2479" t="s">
        <v>749</v>
      </c>
      <c r="TN2479" t="s">
        <v>749</v>
      </c>
      <c r="TO2479" t="s">
        <v>749</v>
      </c>
      <c r="TP2479" t="s">
        <v>749</v>
      </c>
      <c r="TQ2479" t="s">
        <v>749</v>
      </c>
      <c r="TR2479" t="s">
        <v>749</v>
      </c>
      <c r="TS2479" t="s">
        <v>749</v>
      </c>
      <c r="TT2479" t="s">
        <v>749</v>
      </c>
      <c r="TU2479" t="s">
        <v>749</v>
      </c>
      <c r="TV2479" t="s">
        <v>749</v>
      </c>
      <c r="TW2479" t="s">
        <v>749</v>
      </c>
      <c r="TX2479" t="s">
        <v>749</v>
      </c>
      <c r="TY2479" t="s">
        <v>749</v>
      </c>
      <c r="TZ2479" t="s">
        <v>749</v>
      </c>
      <c r="UA2479" t="s">
        <v>749</v>
      </c>
      <c r="UB2479" t="s">
        <v>749</v>
      </c>
      <c r="UC2479" t="s">
        <v>749</v>
      </c>
      <c r="UD2479" t="s">
        <v>749</v>
      </c>
      <c r="UE2479" t="s">
        <v>749</v>
      </c>
      <c r="UF2479" t="s">
        <v>749</v>
      </c>
      <c r="UG2479" t="s">
        <v>749</v>
      </c>
      <c r="UH2479" t="s">
        <v>749</v>
      </c>
      <c r="UI2479" t="s">
        <v>749</v>
      </c>
      <c r="UJ2479" t="s">
        <v>749</v>
      </c>
      <c r="UK2479" t="s">
        <v>749</v>
      </c>
      <c r="UL2479" t="s">
        <v>749</v>
      </c>
      <c r="UM2479" t="s">
        <v>749</v>
      </c>
      <c r="UN2479" t="s">
        <v>749</v>
      </c>
      <c r="UO2479" t="s">
        <v>749</v>
      </c>
      <c r="UP2479" t="s">
        <v>749</v>
      </c>
      <c r="UQ2479" t="s">
        <v>749</v>
      </c>
      <c r="UR2479" t="s">
        <v>749</v>
      </c>
      <c r="US2479" t="s">
        <v>749</v>
      </c>
      <c r="UT2479" t="s">
        <v>749</v>
      </c>
      <c r="UU2479" t="s">
        <v>749</v>
      </c>
      <c r="UV2479" t="s">
        <v>749</v>
      </c>
      <c r="UW2479" t="s">
        <v>749</v>
      </c>
      <c r="UX2479" t="s">
        <v>749</v>
      </c>
      <c r="UY2479" t="s">
        <v>749</v>
      </c>
      <c r="UZ2479" t="s">
        <v>749</v>
      </c>
      <c r="VA2479" t="s">
        <v>749</v>
      </c>
      <c r="VB2479" t="s">
        <v>749</v>
      </c>
      <c r="VC2479" t="s">
        <v>749</v>
      </c>
      <c r="VD2479" t="s">
        <v>749</v>
      </c>
      <c r="VE2479" t="s">
        <v>749</v>
      </c>
      <c r="VF2479" t="s">
        <v>749</v>
      </c>
      <c r="VG2479" t="s">
        <v>749</v>
      </c>
      <c r="VH2479" t="s">
        <v>749</v>
      </c>
      <c r="VI2479" t="s">
        <v>749</v>
      </c>
      <c r="VJ2479" t="s">
        <v>749</v>
      </c>
      <c r="VK2479" t="s">
        <v>749</v>
      </c>
      <c r="VL2479" t="s">
        <v>749</v>
      </c>
      <c r="VM2479" t="s">
        <v>749</v>
      </c>
      <c r="VN2479" t="s">
        <v>749</v>
      </c>
      <c r="VO2479" t="s">
        <v>749</v>
      </c>
      <c r="VP2479" t="s">
        <v>749</v>
      </c>
      <c r="VQ2479" t="s">
        <v>749</v>
      </c>
      <c r="VR2479" t="s">
        <v>749</v>
      </c>
      <c r="VS2479" t="s">
        <v>749</v>
      </c>
      <c r="VT2479" t="s">
        <v>749</v>
      </c>
      <c r="VU2479" t="s">
        <v>749</v>
      </c>
      <c r="VV2479" t="s">
        <v>749</v>
      </c>
      <c r="VW2479" t="s">
        <v>749</v>
      </c>
      <c r="VX2479" t="s">
        <v>749</v>
      </c>
      <c r="VY2479" t="s">
        <v>749</v>
      </c>
      <c r="VZ2479" t="s">
        <v>749</v>
      </c>
      <c r="WA2479" t="s">
        <v>749</v>
      </c>
      <c r="WB2479" t="s">
        <v>749</v>
      </c>
      <c r="WC2479" t="s">
        <v>749</v>
      </c>
      <c r="WD2479" t="s">
        <v>749</v>
      </c>
      <c r="WE2479" t="s">
        <v>749</v>
      </c>
      <c r="WF2479" t="s">
        <v>749</v>
      </c>
      <c r="WG2479" t="s">
        <v>749</v>
      </c>
      <c r="WH2479" t="s">
        <v>749</v>
      </c>
      <c r="WI2479" t="s">
        <v>749</v>
      </c>
      <c r="WJ2479" t="s">
        <v>749</v>
      </c>
      <c r="WK2479" t="s">
        <v>749</v>
      </c>
      <c r="WL2479" t="s">
        <v>749</v>
      </c>
      <c r="WM2479" t="s">
        <v>749</v>
      </c>
      <c r="WN2479" t="s">
        <v>749</v>
      </c>
      <c r="WO2479" t="s">
        <v>749</v>
      </c>
      <c r="WP2479" t="s">
        <v>749</v>
      </c>
      <c r="WQ2479" t="s">
        <v>749</v>
      </c>
      <c r="WR2479" t="s">
        <v>749</v>
      </c>
      <c r="WS2479" t="s">
        <v>749</v>
      </c>
      <c r="WT2479" t="s">
        <v>749</v>
      </c>
      <c r="WU2479" t="s">
        <v>749</v>
      </c>
      <c r="WV2479" t="s">
        <v>749</v>
      </c>
      <c r="WW2479" t="s">
        <v>749</v>
      </c>
      <c r="WX2479" t="s">
        <v>749</v>
      </c>
      <c r="WY2479" t="s">
        <v>749</v>
      </c>
      <c r="WZ2479" t="s">
        <v>749</v>
      </c>
      <c r="XA2479" t="s">
        <v>749</v>
      </c>
      <c r="XB2479" t="s">
        <v>749</v>
      </c>
      <c r="XC2479" t="s">
        <v>749</v>
      </c>
      <c r="XD2479" t="s">
        <v>749</v>
      </c>
      <c r="XE2479" t="s">
        <v>749</v>
      </c>
      <c r="XF2479" t="s">
        <v>749</v>
      </c>
      <c r="XG2479" t="s">
        <v>749</v>
      </c>
      <c r="XH2479" t="s">
        <v>749</v>
      </c>
      <c r="XI2479" t="s">
        <v>749</v>
      </c>
      <c r="XJ2479" t="s">
        <v>749</v>
      </c>
      <c r="XK2479" t="s">
        <v>749</v>
      </c>
      <c r="XL2479" t="s">
        <v>749</v>
      </c>
      <c r="XM2479" t="s">
        <v>749</v>
      </c>
      <c r="XN2479" t="s">
        <v>749</v>
      </c>
      <c r="XO2479" t="s">
        <v>749</v>
      </c>
      <c r="XP2479" t="s">
        <v>749</v>
      </c>
      <c r="XQ2479" t="s">
        <v>749</v>
      </c>
      <c r="XR2479" t="s">
        <v>749</v>
      </c>
      <c r="XS2479" t="s">
        <v>749</v>
      </c>
      <c r="XT2479" t="s">
        <v>749</v>
      </c>
      <c r="XU2479" t="s">
        <v>749</v>
      </c>
      <c r="XV2479" t="s">
        <v>749</v>
      </c>
      <c r="XW2479" t="s">
        <v>749</v>
      </c>
      <c r="XX2479" t="s">
        <v>749</v>
      </c>
      <c r="XY2479" t="s">
        <v>749</v>
      </c>
      <c r="XZ2479" t="s">
        <v>749</v>
      </c>
      <c r="YA2479" t="s">
        <v>749</v>
      </c>
      <c r="YB2479" t="s">
        <v>749</v>
      </c>
      <c r="YC2479" t="s">
        <v>749</v>
      </c>
      <c r="YD2479" t="s">
        <v>749</v>
      </c>
      <c r="YE2479" t="s">
        <v>749</v>
      </c>
      <c r="YF2479" t="s">
        <v>749</v>
      </c>
      <c r="YG2479" t="s">
        <v>749</v>
      </c>
      <c r="YH2479" t="s">
        <v>749</v>
      </c>
      <c r="YI2479" t="s">
        <v>749</v>
      </c>
      <c r="YJ2479" t="s">
        <v>749</v>
      </c>
      <c r="YK2479" t="s">
        <v>749</v>
      </c>
      <c r="YL2479" t="s">
        <v>749</v>
      </c>
      <c r="YM2479" t="s">
        <v>749</v>
      </c>
      <c r="YN2479" t="s">
        <v>749</v>
      </c>
      <c r="YO2479" t="s">
        <v>749</v>
      </c>
      <c r="YP2479" t="s">
        <v>749</v>
      </c>
      <c r="YQ2479" t="s">
        <v>749</v>
      </c>
      <c r="YR2479" t="s">
        <v>749</v>
      </c>
      <c r="YS2479" t="s">
        <v>749</v>
      </c>
      <c r="YT2479" t="s">
        <v>749</v>
      </c>
      <c r="YU2479" t="s">
        <v>749</v>
      </c>
      <c r="YV2479" t="s">
        <v>749</v>
      </c>
      <c r="YW2479" t="s">
        <v>749</v>
      </c>
      <c r="YX2479" t="s">
        <v>749</v>
      </c>
      <c r="YY2479" t="s">
        <v>749</v>
      </c>
      <c r="YZ2479" t="s">
        <v>749</v>
      </c>
      <c r="ZA2479" t="s">
        <v>749</v>
      </c>
      <c r="ZB2479" t="s">
        <v>749</v>
      </c>
      <c r="ZC2479" t="s">
        <v>749</v>
      </c>
      <c r="ZD2479" t="s">
        <v>749</v>
      </c>
      <c r="ZE2479" t="s">
        <v>749</v>
      </c>
      <c r="ZF2479" t="s">
        <v>749</v>
      </c>
      <c r="ZG2479" t="s">
        <v>749</v>
      </c>
      <c r="ZH2479" t="s">
        <v>749</v>
      </c>
      <c r="ZI2479" t="s">
        <v>749</v>
      </c>
      <c r="ZJ2479" t="s">
        <v>749</v>
      </c>
      <c r="ZK2479" t="s">
        <v>749</v>
      </c>
      <c r="ZL2479" t="s">
        <v>749</v>
      </c>
      <c r="ZM2479" t="s">
        <v>749</v>
      </c>
      <c r="ZN2479" t="s">
        <v>749</v>
      </c>
      <c r="ZO2479" t="s">
        <v>749</v>
      </c>
      <c r="ZP2479" t="s">
        <v>749</v>
      </c>
      <c r="ZQ2479" t="s">
        <v>749</v>
      </c>
      <c r="ZR2479" t="s">
        <v>749</v>
      </c>
      <c r="ZS2479" t="s">
        <v>749</v>
      </c>
      <c r="ZT2479" t="s">
        <v>749</v>
      </c>
      <c r="ZU2479" t="s">
        <v>749</v>
      </c>
      <c r="ZV2479" t="s">
        <v>749</v>
      </c>
      <c r="ZW2479" t="s">
        <v>749</v>
      </c>
      <c r="ZX2479" t="s">
        <v>749</v>
      </c>
      <c r="ZY2479" t="s">
        <v>749</v>
      </c>
      <c r="ZZ2479" t="s">
        <v>749</v>
      </c>
      <c r="AAA2479" t="s">
        <v>749</v>
      </c>
      <c r="AAB2479" t="s">
        <v>749</v>
      </c>
      <c r="AAC2479" t="s">
        <v>749</v>
      </c>
      <c r="AAD2479" t="s">
        <v>749</v>
      </c>
      <c r="AAE2479" t="s">
        <v>749</v>
      </c>
      <c r="AAF2479" t="s">
        <v>749</v>
      </c>
      <c r="AAG2479" t="s">
        <v>749</v>
      </c>
      <c r="AAH2479" t="s">
        <v>749</v>
      </c>
      <c r="AAI2479" t="s">
        <v>749</v>
      </c>
      <c r="AAJ2479" t="s">
        <v>749</v>
      </c>
      <c r="AAK2479" t="s">
        <v>749</v>
      </c>
      <c r="AAL2479" t="s">
        <v>749</v>
      </c>
      <c r="AAM2479" t="s">
        <v>749</v>
      </c>
      <c r="AAN2479" t="s">
        <v>749</v>
      </c>
      <c r="AAO2479" t="s">
        <v>749</v>
      </c>
      <c r="AAP2479" t="s">
        <v>749</v>
      </c>
      <c r="AAQ2479" t="s">
        <v>749</v>
      </c>
      <c r="AAR2479" t="s">
        <v>749</v>
      </c>
      <c r="AAS2479" t="s">
        <v>749</v>
      </c>
      <c r="AAT2479" t="s">
        <v>749</v>
      </c>
      <c r="AAU2479" t="s">
        <v>749</v>
      </c>
      <c r="AAV2479" t="s">
        <v>749</v>
      </c>
      <c r="AAW2479" t="s">
        <v>749</v>
      </c>
      <c r="AAX2479" t="s">
        <v>749</v>
      </c>
      <c r="AAY2479" t="s">
        <v>749</v>
      </c>
      <c r="AAZ2479" t="s">
        <v>749</v>
      </c>
      <c r="ABA2479" t="s">
        <v>749</v>
      </c>
      <c r="ABB2479" t="s">
        <v>749</v>
      </c>
      <c r="ABC2479" t="s">
        <v>749</v>
      </c>
      <c r="ABD2479" t="s">
        <v>749</v>
      </c>
      <c r="ABE2479" t="s">
        <v>749</v>
      </c>
      <c r="ABF2479" t="s">
        <v>749</v>
      </c>
      <c r="ABG2479" t="s">
        <v>749</v>
      </c>
      <c r="ABH2479" t="s">
        <v>749</v>
      </c>
      <c r="ABI2479" t="s">
        <v>749</v>
      </c>
      <c r="ABJ2479" t="s">
        <v>749</v>
      </c>
      <c r="ABK2479" t="s">
        <v>749</v>
      </c>
      <c r="ABL2479" t="s">
        <v>749</v>
      </c>
    </row>
    <row r="2480" spans="1:740">
      <c r="A2480" t="s">
        <v>10550</v>
      </c>
      <c r="B2480" t="s">
        <v>10551</v>
      </c>
      <c r="C2480" t="s">
        <v>10545</v>
      </c>
      <c r="D2480" t="s">
        <v>10310</v>
      </c>
      <c r="E2480" t="s">
        <v>837</v>
      </c>
      <c r="F2480" t="s">
        <v>749</v>
      </c>
      <c r="G2480" t="s">
        <v>10311</v>
      </c>
      <c r="H2480" t="s">
        <v>749</v>
      </c>
      <c r="I2480" t="s">
        <v>747</v>
      </c>
      <c r="J2480" s="1">
        <v>0</v>
      </c>
      <c r="K2480" t="s">
        <v>10304</v>
      </c>
      <c r="L2480" t="s">
        <v>10305</v>
      </c>
      <c r="M2480" s="1">
        <v>0</v>
      </c>
      <c r="N2480" t="s">
        <v>749</v>
      </c>
      <c r="O2480" t="s">
        <v>750</v>
      </c>
      <c r="P2480" t="s">
        <v>3833</v>
      </c>
      <c r="Q2480" t="s">
        <v>752</v>
      </c>
      <c r="R2480" t="s">
        <v>3834</v>
      </c>
      <c r="S2480" t="s">
        <v>1029</v>
      </c>
      <c r="T2480" t="s">
        <v>3835</v>
      </c>
      <c r="U2480" t="s">
        <v>1031</v>
      </c>
      <c r="V2480" t="s">
        <v>3836</v>
      </c>
      <c r="W2480" t="s">
        <v>1033</v>
      </c>
      <c r="X2480" t="s">
        <v>3837</v>
      </c>
      <c r="Y2480" t="s">
        <v>1293</v>
      </c>
      <c r="Z2480" t="s">
        <v>3838</v>
      </c>
      <c r="AA2480" t="s">
        <v>1035</v>
      </c>
      <c r="AB2480" t="s">
        <v>3839</v>
      </c>
      <c r="AC2480" t="s">
        <v>1037</v>
      </c>
      <c r="AD2480" t="s">
        <v>3840</v>
      </c>
      <c r="AE2480" t="s">
        <v>1039</v>
      </c>
      <c r="AF2480" t="s">
        <v>3841</v>
      </c>
      <c r="AG2480" t="s">
        <v>1041</v>
      </c>
      <c r="AH2480" t="s">
        <v>3842</v>
      </c>
      <c r="AI2480" t="s">
        <v>749</v>
      </c>
      <c r="AJ2480" t="s">
        <v>749</v>
      </c>
      <c r="AK2480" t="s">
        <v>749</v>
      </c>
      <c r="AL2480" t="s">
        <v>749</v>
      </c>
      <c r="AM2480" t="s">
        <v>749</v>
      </c>
      <c r="AN2480" t="s">
        <v>749</v>
      </c>
      <c r="AO2480" t="s">
        <v>749</v>
      </c>
      <c r="AP2480" t="s">
        <v>749</v>
      </c>
      <c r="AQ2480" t="s">
        <v>749</v>
      </c>
      <c r="AR2480" t="s">
        <v>749</v>
      </c>
      <c r="AS2480" t="s">
        <v>749</v>
      </c>
      <c r="AT2480" t="s">
        <v>749</v>
      </c>
      <c r="AU2480" t="s">
        <v>749</v>
      </c>
      <c r="AV2480" t="s">
        <v>749</v>
      </c>
      <c r="AW2480" t="s">
        <v>749</v>
      </c>
      <c r="AX2480" t="s">
        <v>749</v>
      </c>
      <c r="AY2480" t="s">
        <v>749</v>
      </c>
      <c r="AZ2480" t="s">
        <v>749</v>
      </c>
      <c r="BA2480" t="s">
        <v>749</v>
      </c>
      <c r="BB2480" t="s">
        <v>749</v>
      </c>
      <c r="BC2480" t="s">
        <v>749</v>
      </c>
      <c r="BD2480" t="s">
        <v>749</v>
      </c>
      <c r="BE2480" t="s">
        <v>749</v>
      </c>
      <c r="BF2480" t="s">
        <v>749</v>
      </c>
      <c r="BG2480" t="s">
        <v>749</v>
      </c>
      <c r="BH2480" t="s">
        <v>749</v>
      </c>
      <c r="BI2480" t="s">
        <v>749</v>
      </c>
      <c r="BJ2480" t="s">
        <v>749</v>
      </c>
      <c r="BK2480" t="s">
        <v>749</v>
      </c>
      <c r="BL2480" t="s">
        <v>749</v>
      </c>
      <c r="BM2480" t="s">
        <v>749</v>
      </c>
      <c r="BN2480" t="s">
        <v>749</v>
      </c>
      <c r="BO2480" t="s">
        <v>749</v>
      </c>
      <c r="BP2480" t="s">
        <v>749</v>
      </c>
      <c r="BQ2480" t="s">
        <v>749</v>
      </c>
      <c r="BR2480" t="s">
        <v>749</v>
      </c>
      <c r="BS2480" t="s">
        <v>749</v>
      </c>
      <c r="BT2480" t="s">
        <v>749</v>
      </c>
      <c r="BU2480" t="s">
        <v>749</v>
      </c>
      <c r="BV2480" t="s">
        <v>749</v>
      </c>
      <c r="BW2480" t="s">
        <v>749</v>
      </c>
      <c r="BX2480" t="s">
        <v>749</v>
      </c>
      <c r="BY2480" t="s">
        <v>749</v>
      </c>
      <c r="BZ2480" t="s">
        <v>749</v>
      </c>
      <c r="CA2480" t="s">
        <v>749</v>
      </c>
      <c r="CB2480" t="s">
        <v>749</v>
      </c>
      <c r="CC2480" t="s">
        <v>749</v>
      </c>
      <c r="CD2480" t="s">
        <v>749</v>
      </c>
      <c r="CE2480" t="s">
        <v>749</v>
      </c>
      <c r="CF2480" t="s">
        <v>749</v>
      </c>
      <c r="CG2480" t="s">
        <v>749</v>
      </c>
      <c r="CH2480" t="s">
        <v>749</v>
      </c>
      <c r="CI2480" t="s">
        <v>749</v>
      </c>
      <c r="CJ2480" t="s">
        <v>749</v>
      </c>
      <c r="CK2480" t="s">
        <v>749</v>
      </c>
      <c r="CL2480" t="s">
        <v>749</v>
      </c>
      <c r="CM2480" t="s">
        <v>749</v>
      </c>
      <c r="CN2480" t="s">
        <v>749</v>
      </c>
      <c r="CO2480" t="s">
        <v>749</v>
      </c>
      <c r="CP2480" t="s">
        <v>749</v>
      </c>
      <c r="CQ2480" t="s">
        <v>749</v>
      </c>
      <c r="CR2480" t="s">
        <v>749</v>
      </c>
      <c r="CS2480" t="s">
        <v>749</v>
      </c>
      <c r="CT2480" t="s">
        <v>749</v>
      </c>
      <c r="CU2480" t="s">
        <v>749</v>
      </c>
      <c r="CV2480" t="s">
        <v>749</v>
      </c>
      <c r="CW2480" t="s">
        <v>749</v>
      </c>
      <c r="CX2480" t="s">
        <v>749</v>
      </c>
      <c r="CY2480" t="s">
        <v>749</v>
      </c>
      <c r="CZ2480" t="s">
        <v>749</v>
      </c>
      <c r="DA2480" t="s">
        <v>749</v>
      </c>
      <c r="DB2480" t="s">
        <v>749</v>
      </c>
      <c r="DC2480" t="s">
        <v>749</v>
      </c>
      <c r="DD2480" t="s">
        <v>749</v>
      </c>
      <c r="DE2480" t="s">
        <v>749</v>
      </c>
      <c r="DF2480" t="s">
        <v>749</v>
      </c>
      <c r="DG2480" t="s">
        <v>749</v>
      </c>
      <c r="DH2480" t="s">
        <v>749</v>
      </c>
      <c r="DI2480" t="s">
        <v>749</v>
      </c>
      <c r="DJ2480" t="s">
        <v>749</v>
      </c>
      <c r="DK2480" t="s">
        <v>749</v>
      </c>
      <c r="DL2480" t="s">
        <v>749</v>
      </c>
      <c r="DM2480" t="s">
        <v>749</v>
      </c>
      <c r="DN2480" t="s">
        <v>749</v>
      </c>
      <c r="DO2480" t="s">
        <v>749</v>
      </c>
      <c r="DP2480" t="s">
        <v>749</v>
      </c>
      <c r="DQ2480" t="s">
        <v>749</v>
      </c>
      <c r="DR2480" t="s">
        <v>749</v>
      </c>
      <c r="DS2480" t="s">
        <v>749</v>
      </c>
      <c r="DT2480" t="s">
        <v>749</v>
      </c>
      <c r="DU2480" t="s">
        <v>749</v>
      </c>
      <c r="DV2480" t="s">
        <v>749</v>
      </c>
      <c r="DW2480" t="s">
        <v>749</v>
      </c>
      <c r="DX2480" t="s">
        <v>749</v>
      </c>
      <c r="DY2480" t="s">
        <v>749</v>
      </c>
      <c r="DZ2480" t="s">
        <v>749</v>
      </c>
      <c r="EA2480" t="s">
        <v>749</v>
      </c>
      <c r="EB2480" t="s">
        <v>749</v>
      </c>
      <c r="EC2480" t="s">
        <v>749</v>
      </c>
      <c r="ED2480" t="s">
        <v>749</v>
      </c>
      <c r="EE2480" t="s">
        <v>749</v>
      </c>
      <c r="EF2480" t="s">
        <v>749</v>
      </c>
      <c r="EG2480" t="s">
        <v>749</v>
      </c>
      <c r="EH2480" t="s">
        <v>749</v>
      </c>
      <c r="EI2480" t="s">
        <v>749</v>
      </c>
      <c r="EJ2480" t="s">
        <v>749</v>
      </c>
      <c r="EK2480" t="s">
        <v>749</v>
      </c>
      <c r="EL2480" t="s">
        <v>749</v>
      </c>
      <c r="EM2480" t="s">
        <v>749</v>
      </c>
      <c r="EN2480" t="s">
        <v>749</v>
      </c>
      <c r="EO2480" t="s">
        <v>749</v>
      </c>
      <c r="EP2480" t="s">
        <v>749</v>
      </c>
      <c r="EQ2480" t="s">
        <v>749</v>
      </c>
      <c r="ER2480" t="s">
        <v>749</v>
      </c>
      <c r="ES2480" t="s">
        <v>749</v>
      </c>
      <c r="ET2480" t="s">
        <v>749</v>
      </c>
      <c r="EU2480" t="s">
        <v>749</v>
      </c>
      <c r="EV2480" t="s">
        <v>749</v>
      </c>
      <c r="EW2480" t="s">
        <v>749</v>
      </c>
      <c r="EX2480" t="s">
        <v>749</v>
      </c>
      <c r="EY2480" t="s">
        <v>749</v>
      </c>
      <c r="EZ2480" t="s">
        <v>749</v>
      </c>
      <c r="FA2480" t="s">
        <v>749</v>
      </c>
      <c r="FB2480" t="s">
        <v>749</v>
      </c>
      <c r="FC2480" t="s">
        <v>749</v>
      </c>
      <c r="FD2480" t="s">
        <v>749</v>
      </c>
      <c r="FE2480" t="s">
        <v>749</v>
      </c>
      <c r="FF2480" t="s">
        <v>749</v>
      </c>
      <c r="FG2480" t="s">
        <v>749</v>
      </c>
      <c r="FH2480" t="s">
        <v>749</v>
      </c>
      <c r="FI2480" t="s">
        <v>749</v>
      </c>
      <c r="FJ2480" t="s">
        <v>749</v>
      </c>
      <c r="FK2480" t="s">
        <v>749</v>
      </c>
      <c r="FL2480" t="s">
        <v>749</v>
      </c>
      <c r="FM2480" t="s">
        <v>749</v>
      </c>
      <c r="FN2480" t="s">
        <v>749</v>
      </c>
      <c r="FO2480" t="s">
        <v>749</v>
      </c>
      <c r="FP2480" t="s">
        <v>749</v>
      </c>
      <c r="FQ2480" t="s">
        <v>749</v>
      </c>
      <c r="FR2480" t="s">
        <v>749</v>
      </c>
      <c r="FS2480" t="s">
        <v>749</v>
      </c>
      <c r="FT2480" t="s">
        <v>749</v>
      </c>
      <c r="FU2480" t="s">
        <v>749</v>
      </c>
      <c r="FV2480" t="s">
        <v>749</v>
      </c>
      <c r="FW2480" t="s">
        <v>749</v>
      </c>
      <c r="FX2480" t="s">
        <v>749</v>
      </c>
      <c r="FY2480" t="s">
        <v>749</v>
      </c>
      <c r="FZ2480" t="s">
        <v>749</v>
      </c>
      <c r="GA2480" t="s">
        <v>749</v>
      </c>
      <c r="GB2480" t="s">
        <v>749</v>
      </c>
      <c r="GC2480" t="s">
        <v>749</v>
      </c>
      <c r="GD2480" t="s">
        <v>749</v>
      </c>
      <c r="GE2480" t="s">
        <v>749</v>
      </c>
      <c r="GF2480" t="s">
        <v>749</v>
      </c>
      <c r="GG2480" t="s">
        <v>749</v>
      </c>
      <c r="GH2480" t="s">
        <v>749</v>
      </c>
      <c r="GI2480" t="s">
        <v>749</v>
      </c>
      <c r="GJ2480" t="s">
        <v>749</v>
      </c>
      <c r="GK2480" t="s">
        <v>749</v>
      </c>
      <c r="GL2480" t="s">
        <v>749</v>
      </c>
      <c r="GM2480" t="s">
        <v>749</v>
      </c>
      <c r="GN2480" t="s">
        <v>749</v>
      </c>
      <c r="GO2480" t="s">
        <v>749</v>
      </c>
      <c r="GP2480" t="s">
        <v>749</v>
      </c>
      <c r="GQ2480" t="s">
        <v>749</v>
      </c>
      <c r="GR2480" t="s">
        <v>749</v>
      </c>
      <c r="GS2480" t="s">
        <v>749</v>
      </c>
      <c r="GT2480" t="s">
        <v>749</v>
      </c>
      <c r="GU2480" t="s">
        <v>749</v>
      </c>
      <c r="GV2480" t="s">
        <v>749</v>
      </c>
      <c r="GW2480" t="s">
        <v>749</v>
      </c>
      <c r="GX2480" t="s">
        <v>749</v>
      </c>
      <c r="GY2480" t="s">
        <v>749</v>
      </c>
      <c r="GZ2480" t="s">
        <v>749</v>
      </c>
      <c r="HA2480" t="s">
        <v>749</v>
      </c>
      <c r="HB2480" t="s">
        <v>749</v>
      </c>
      <c r="HC2480" t="s">
        <v>749</v>
      </c>
      <c r="HD2480" t="s">
        <v>749</v>
      </c>
      <c r="HE2480" t="s">
        <v>749</v>
      </c>
      <c r="HF2480" t="s">
        <v>749</v>
      </c>
      <c r="HG2480" t="s">
        <v>749</v>
      </c>
      <c r="HH2480" t="s">
        <v>749</v>
      </c>
      <c r="HI2480" t="s">
        <v>749</v>
      </c>
      <c r="HJ2480" t="s">
        <v>749</v>
      </c>
      <c r="HK2480" t="s">
        <v>749</v>
      </c>
      <c r="HL2480" t="s">
        <v>749</v>
      </c>
      <c r="HM2480" t="s">
        <v>749</v>
      </c>
      <c r="HN2480" t="s">
        <v>749</v>
      </c>
      <c r="HO2480" t="s">
        <v>749</v>
      </c>
      <c r="HP2480" t="s">
        <v>749</v>
      </c>
      <c r="HQ2480" t="s">
        <v>749</v>
      </c>
      <c r="HR2480" t="s">
        <v>749</v>
      </c>
      <c r="HS2480" t="s">
        <v>749</v>
      </c>
      <c r="HT2480" t="s">
        <v>749</v>
      </c>
      <c r="HU2480" t="s">
        <v>749</v>
      </c>
      <c r="HV2480" t="s">
        <v>749</v>
      </c>
      <c r="HW2480" t="s">
        <v>749</v>
      </c>
      <c r="HX2480" t="s">
        <v>749</v>
      </c>
      <c r="HY2480" t="s">
        <v>749</v>
      </c>
      <c r="HZ2480" t="s">
        <v>749</v>
      </c>
      <c r="IA2480" t="s">
        <v>749</v>
      </c>
      <c r="IB2480" t="s">
        <v>749</v>
      </c>
      <c r="IC2480" t="s">
        <v>749</v>
      </c>
      <c r="ID2480" t="s">
        <v>749</v>
      </c>
      <c r="IE2480" t="s">
        <v>749</v>
      </c>
      <c r="IF2480" t="s">
        <v>749</v>
      </c>
      <c r="IG2480" t="s">
        <v>749</v>
      </c>
      <c r="IH2480" t="s">
        <v>749</v>
      </c>
      <c r="II2480" t="s">
        <v>749</v>
      </c>
      <c r="IJ2480" t="s">
        <v>749</v>
      </c>
      <c r="IK2480" t="s">
        <v>749</v>
      </c>
      <c r="IL2480" t="s">
        <v>749</v>
      </c>
      <c r="IM2480" t="s">
        <v>749</v>
      </c>
      <c r="IN2480" t="s">
        <v>749</v>
      </c>
      <c r="IO2480" t="s">
        <v>749</v>
      </c>
      <c r="IP2480" t="s">
        <v>749</v>
      </c>
      <c r="IQ2480" t="s">
        <v>749</v>
      </c>
      <c r="IR2480" t="s">
        <v>749</v>
      </c>
      <c r="IS2480" t="s">
        <v>749</v>
      </c>
      <c r="IT2480" t="s">
        <v>749</v>
      </c>
      <c r="IU2480" t="s">
        <v>749</v>
      </c>
      <c r="IV2480" t="s">
        <v>749</v>
      </c>
      <c r="IW2480" t="s">
        <v>749</v>
      </c>
      <c r="IX2480" t="s">
        <v>749</v>
      </c>
      <c r="IY2480" t="s">
        <v>749</v>
      </c>
      <c r="IZ2480" t="s">
        <v>749</v>
      </c>
      <c r="JA2480" t="s">
        <v>749</v>
      </c>
      <c r="JB2480" t="s">
        <v>749</v>
      </c>
      <c r="JC2480" t="s">
        <v>749</v>
      </c>
      <c r="JD2480" t="s">
        <v>749</v>
      </c>
      <c r="JE2480" t="s">
        <v>749</v>
      </c>
      <c r="JF2480" t="s">
        <v>749</v>
      </c>
      <c r="JG2480" t="s">
        <v>749</v>
      </c>
      <c r="JH2480" t="s">
        <v>749</v>
      </c>
      <c r="JI2480" t="s">
        <v>749</v>
      </c>
      <c r="JJ2480" t="s">
        <v>749</v>
      </c>
      <c r="JK2480" t="s">
        <v>749</v>
      </c>
      <c r="JL2480" t="s">
        <v>749</v>
      </c>
      <c r="JM2480" t="s">
        <v>749</v>
      </c>
      <c r="JN2480" t="s">
        <v>749</v>
      </c>
      <c r="JO2480" t="s">
        <v>749</v>
      </c>
      <c r="JP2480" t="s">
        <v>749</v>
      </c>
      <c r="JQ2480" t="s">
        <v>749</v>
      </c>
      <c r="JR2480" t="s">
        <v>749</v>
      </c>
      <c r="JS2480" t="s">
        <v>749</v>
      </c>
      <c r="JT2480" t="s">
        <v>749</v>
      </c>
      <c r="JU2480" t="s">
        <v>749</v>
      </c>
      <c r="JV2480" t="s">
        <v>749</v>
      </c>
      <c r="JW2480" t="s">
        <v>749</v>
      </c>
      <c r="JX2480" t="s">
        <v>749</v>
      </c>
      <c r="JY2480" t="s">
        <v>749</v>
      </c>
      <c r="JZ2480" t="s">
        <v>749</v>
      </c>
      <c r="KA2480" t="s">
        <v>749</v>
      </c>
      <c r="KB2480" t="s">
        <v>749</v>
      </c>
      <c r="KC2480" t="s">
        <v>749</v>
      </c>
      <c r="KD2480" t="s">
        <v>749</v>
      </c>
      <c r="KE2480" t="s">
        <v>749</v>
      </c>
      <c r="KF2480" t="s">
        <v>749</v>
      </c>
      <c r="KG2480" t="s">
        <v>749</v>
      </c>
      <c r="KH2480" t="s">
        <v>749</v>
      </c>
      <c r="KI2480" t="s">
        <v>749</v>
      </c>
      <c r="KJ2480" t="s">
        <v>749</v>
      </c>
      <c r="KK2480" t="s">
        <v>749</v>
      </c>
      <c r="KL2480" t="s">
        <v>749</v>
      </c>
      <c r="KM2480" t="s">
        <v>749</v>
      </c>
      <c r="KN2480" t="s">
        <v>749</v>
      </c>
      <c r="KO2480" t="s">
        <v>749</v>
      </c>
      <c r="KP2480" t="s">
        <v>749</v>
      </c>
      <c r="KQ2480" t="s">
        <v>749</v>
      </c>
      <c r="KR2480" t="s">
        <v>749</v>
      </c>
      <c r="KS2480" t="s">
        <v>749</v>
      </c>
      <c r="KT2480" t="s">
        <v>749</v>
      </c>
      <c r="KU2480" t="s">
        <v>749</v>
      </c>
      <c r="KV2480" t="s">
        <v>749</v>
      </c>
      <c r="KW2480" t="s">
        <v>749</v>
      </c>
      <c r="KX2480" t="s">
        <v>749</v>
      </c>
      <c r="KY2480" t="s">
        <v>749</v>
      </c>
      <c r="KZ2480" t="s">
        <v>749</v>
      </c>
      <c r="LA2480" t="s">
        <v>749</v>
      </c>
      <c r="LB2480" t="s">
        <v>749</v>
      </c>
      <c r="LC2480" t="s">
        <v>749</v>
      </c>
      <c r="LD2480" t="s">
        <v>749</v>
      </c>
      <c r="LE2480" t="s">
        <v>749</v>
      </c>
      <c r="LF2480" t="s">
        <v>749</v>
      </c>
      <c r="LG2480" t="s">
        <v>749</v>
      </c>
      <c r="LH2480" t="s">
        <v>749</v>
      </c>
      <c r="LI2480" t="s">
        <v>749</v>
      </c>
      <c r="LJ2480" t="s">
        <v>749</v>
      </c>
      <c r="LK2480" t="s">
        <v>749</v>
      </c>
      <c r="LL2480" t="s">
        <v>749</v>
      </c>
      <c r="LM2480" t="s">
        <v>749</v>
      </c>
      <c r="LN2480" t="s">
        <v>749</v>
      </c>
      <c r="LO2480" t="s">
        <v>749</v>
      </c>
      <c r="LP2480" t="s">
        <v>749</v>
      </c>
      <c r="LQ2480" t="s">
        <v>749</v>
      </c>
      <c r="LR2480" t="s">
        <v>749</v>
      </c>
      <c r="LS2480" t="s">
        <v>749</v>
      </c>
      <c r="LT2480" t="s">
        <v>749</v>
      </c>
      <c r="LU2480" t="s">
        <v>749</v>
      </c>
      <c r="LV2480" t="s">
        <v>749</v>
      </c>
      <c r="LW2480" t="s">
        <v>749</v>
      </c>
      <c r="LX2480" t="s">
        <v>749</v>
      </c>
      <c r="LY2480" t="s">
        <v>749</v>
      </c>
      <c r="LZ2480" t="s">
        <v>749</v>
      </c>
      <c r="MA2480" t="s">
        <v>749</v>
      </c>
      <c r="MB2480" t="s">
        <v>749</v>
      </c>
      <c r="MC2480" t="s">
        <v>749</v>
      </c>
      <c r="MD2480" t="s">
        <v>749</v>
      </c>
      <c r="ME2480" t="s">
        <v>749</v>
      </c>
      <c r="MF2480" t="s">
        <v>749</v>
      </c>
      <c r="MG2480" t="s">
        <v>749</v>
      </c>
      <c r="MH2480" t="s">
        <v>749</v>
      </c>
      <c r="MI2480" t="s">
        <v>749</v>
      </c>
      <c r="MJ2480" t="s">
        <v>749</v>
      </c>
      <c r="MK2480" t="s">
        <v>749</v>
      </c>
      <c r="ML2480" t="s">
        <v>749</v>
      </c>
      <c r="MM2480" t="s">
        <v>749</v>
      </c>
      <c r="MN2480" t="s">
        <v>749</v>
      </c>
      <c r="MO2480" t="s">
        <v>749</v>
      </c>
      <c r="MP2480" t="s">
        <v>749</v>
      </c>
      <c r="MQ2480" t="s">
        <v>749</v>
      </c>
      <c r="MR2480" t="s">
        <v>749</v>
      </c>
      <c r="MS2480" t="s">
        <v>749</v>
      </c>
      <c r="MT2480" t="s">
        <v>749</v>
      </c>
      <c r="MU2480" t="s">
        <v>749</v>
      </c>
      <c r="MV2480" t="s">
        <v>749</v>
      </c>
      <c r="MW2480" t="s">
        <v>749</v>
      </c>
      <c r="MX2480" t="s">
        <v>749</v>
      </c>
      <c r="MY2480" t="s">
        <v>749</v>
      </c>
      <c r="MZ2480" t="s">
        <v>749</v>
      </c>
      <c r="NA2480" t="s">
        <v>749</v>
      </c>
      <c r="NB2480" t="s">
        <v>749</v>
      </c>
      <c r="NC2480" t="s">
        <v>749</v>
      </c>
      <c r="ND2480" t="s">
        <v>749</v>
      </c>
      <c r="NE2480" t="s">
        <v>749</v>
      </c>
      <c r="NF2480" t="s">
        <v>749</v>
      </c>
      <c r="NG2480" t="s">
        <v>749</v>
      </c>
      <c r="NH2480" t="s">
        <v>749</v>
      </c>
      <c r="NI2480" t="s">
        <v>749</v>
      </c>
      <c r="NJ2480" t="s">
        <v>749</v>
      </c>
      <c r="NK2480" t="s">
        <v>749</v>
      </c>
      <c r="NL2480" t="s">
        <v>749</v>
      </c>
      <c r="NM2480" t="s">
        <v>749</v>
      </c>
      <c r="NN2480" t="s">
        <v>749</v>
      </c>
      <c r="NO2480" t="s">
        <v>749</v>
      </c>
      <c r="NP2480" t="s">
        <v>749</v>
      </c>
      <c r="NQ2480" t="s">
        <v>749</v>
      </c>
      <c r="NR2480" t="s">
        <v>749</v>
      </c>
      <c r="NS2480" t="s">
        <v>749</v>
      </c>
      <c r="NT2480" t="s">
        <v>749</v>
      </c>
      <c r="NU2480" t="s">
        <v>749</v>
      </c>
      <c r="NV2480" t="s">
        <v>749</v>
      </c>
      <c r="NW2480" t="s">
        <v>749</v>
      </c>
      <c r="NX2480" t="s">
        <v>749</v>
      </c>
      <c r="NY2480" t="s">
        <v>749</v>
      </c>
      <c r="NZ2480" t="s">
        <v>749</v>
      </c>
      <c r="OA2480" t="s">
        <v>749</v>
      </c>
      <c r="OB2480" t="s">
        <v>749</v>
      </c>
      <c r="OC2480" t="s">
        <v>749</v>
      </c>
      <c r="OD2480" t="s">
        <v>749</v>
      </c>
      <c r="OE2480" t="s">
        <v>749</v>
      </c>
      <c r="OF2480" t="s">
        <v>749</v>
      </c>
      <c r="OG2480" t="s">
        <v>749</v>
      </c>
      <c r="OH2480" t="s">
        <v>749</v>
      </c>
      <c r="OI2480" t="s">
        <v>749</v>
      </c>
      <c r="OJ2480" t="s">
        <v>749</v>
      </c>
      <c r="OK2480" t="s">
        <v>749</v>
      </c>
      <c r="OL2480" t="s">
        <v>749</v>
      </c>
      <c r="OM2480" t="s">
        <v>749</v>
      </c>
      <c r="ON2480" t="s">
        <v>749</v>
      </c>
      <c r="OO2480" t="s">
        <v>749</v>
      </c>
      <c r="OP2480" t="s">
        <v>749</v>
      </c>
      <c r="OQ2480" t="s">
        <v>749</v>
      </c>
      <c r="OR2480" t="s">
        <v>749</v>
      </c>
      <c r="OS2480" t="s">
        <v>749</v>
      </c>
      <c r="OT2480" t="s">
        <v>749</v>
      </c>
      <c r="OU2480" t="s">
        <v>749</v>
      </c>
      <c r="OV2480" t="s">
        <v>749</v>
      </c>
      <c r="OW2480" t="s">
        <v>749</v>
      </c>
      <c r="OX2480" t="s">
        <v>749</v>
      </c>
      <c r="OY2480" t="s">
        <v>749</v>
      </c>
      <c r="OZ2480" t="s">
        <v>749</v>
      </c>
      <c r="PA2480" t="s">
        <v>749</v>
      </c>
      <c r="PB2480" t="s">
        <v>749</v>
      </c>
      <c r="PC2480" t="s">
        <v>749</v>
      </c>
      <c r="PD2480" t="s">
        <v>749</v>
      </c>
      <c r="PE2480" t="s">
        <v>749</v>
      </c>
      <c r="PF2480" t="s">
        <v>749</v>
      </c>
      <c r="PG2480" t="s">
        <v>749</v>
      </c>
      <c r="PH2480" t="s">
        <v>749</v>
      </c>
      <c r="PI2480" t="s">
        <v>749</v>
      </c>
      <c r="PJ2480" t="s">
        <v>749</v>
      </c>
      <c r="PK2480" t="s">
        <v>749</v>
      </c>
      <c r="PL2480" t="s">
        <v>749</v>
      </c>
      <c r="PM2480" t="s">
        <v>749</v>
      </c>
      <c r="PN2480" t="s">
        <v>749</v>
      </c>
      <c r="PO2480" t="s">
        <v>749</v>
      </c>
      <c r="PP2480" t="s">
        <v>749</v>
      </c>
      <c r="PQ2480" t="s">
        <v>749</v>
      </c>
      <c r="PR2480" t="s">
        <v>749</v>
      </c>
      <c r="PS2480" t="s">
        <v>749</v>
      </c>
      <c r="PT2480" t="s">
        <v>749</v>
      </c>
      <c r="PU2480" t="s">
        <v>749</v>
      </c>
      <c r="PV2480" t="s">
        <v>749</v>
      </c>
      <c r="PW2480" t="s">
        <v>749</v>
      </c>
      <c r="PX2480" t="s">
        <v>749</v>
      </c>
      <c r="PY2480" t="s">
        <v>749</v>
      </c>
      <c r="PZ2480" t="s">
        <v>749</v>
      </c>
      <c r="QA2480" t="s">
        <v>749</v>
      </c>
      <c r="QB2480" t="s">
        <v>749</v>
      </c>
      <c r="QC2480" t="s">
        <v>749</v>
      </c>
      <c r="QD2480" t="s">
        <v>749</v>
      </c>
      <c r="QE2480" t="s">
        <v>749</v>
      </c>
      <c r="QF2480" t="s">
        <v>749</v>
      </c>
      <c r="QG2480" t="s">
        <v>749</v>
      </c>
      <c r="QH2480" t="s">
        <v>749</v>
      </c>
      <c r="QI2480" t="s">
        <v>749</v>
      </c>
      <c r="QJ2480" t="s">
        <v>749</v>
      </c>
      <c r="QK2480" t="s">
        <v>749</v>
      </c>
      <c r="QL2480" t="s">
        <v>749</v>
      </c>
      <c r="QM2480" t="s">
        <v>749</v>
      </c>
      <c r="QN2480" t="s">
        <v>749</v>
      </c>
      <c r="QO2480" t="s">
        <v>749</v>
      </c>
      <c r="QP2480" t="s">
        <v>749</v>
      </c>
      <c r="QQ2480" t="s">
        <v>749</v>
      </c>
      <c r="QR2480" t="s">
        <v>749</v>
      </c>
      <c r="QS2480" t="s">
        <v>749</v>
      </c>
      <c r="QT2480" t="s">
        <v>749</v>
      </c>
      <c r="QU2480" t="s">
        <v>749</v>
      </c>
      <c r="QV2480" t="s">
        <v>749</v>
      </c>
      <c r="QW2480" t="s">
        <v>749</v>
      </c>
      <c r="QX2480" t="s">
        <v>749</v>
      </c>
      <c r="QY2480" t="s">
        <v>749</v>
      </c>
      <c r="QZ2480" t="s">
        <v>749</v>
      </c>
      <c r="RA2480" t="s">
        <v>749</v>
      </c>
      <c r="RB2480" t="s">
        <v>749</v>
      </c>
      <c r="RC2480" t="s">
        <v>749</v>
      </c>
      <c r="RD2480" t="s">
        <v>749</v>
      </c>
      <c r="RE2480" t="s">
        <v>749</v>
      </c>
      <c r="RF2480" t="s">
        <v>749</v>
      </c>
      <c r="RG2480" t="s">
        <v>749</v>
      </c>
      <c r="RH2480" t="s">
        <v>749</v>
      </c>
      <c r="RI2480" t="s">
        <v>749</v>
      </c>
      <c r="RJ2480" t="s">
        <v>749</v>
      </c>
      <c r="RK2480" t="s">
        <v>749</v>
      </c>
      <c r="RL2480" t="s">
        <v>749</v>
      </c>
      <c r="RM2480" t="s">
        <v>749</v>
      </c>
      <c r="RN2480" t="s">
        <v>749</v>
      </c>
      <c r="RO2480" t="s">
        <v>749</v>
      </c>
      <c r="RP2480" t="s">
        <v>749</v>
      </c>
      <c r="RQ2480" t="s">
        <v>749</v>
      </c>
      <c r="RR2480" t="s">
        <v>749</v>
      </c>
      <c r="RS2480" t="s">
        <v>749</v>
      </c>
      <c r="RT2480" t="s">
        <v>749</v>
      </c>
      <c r="RU2480" t="s">
        <v>749</v>
      </c>
      <c r="RV2480" t="s">
        <v>749</v>
      </c>
      <c r="RW2480" t="s">
        <v>749</v>
      </c>
      <c r="RX2480" t="s">
        <v>749</v>
      </c>
      <c r="RY2480" t="s">
        <v>749</v>
      </c>
      <c r="RZ2480" t="s">
        <v>749</v>
      </c>
      <c r="SA2480" t="s">
        <v>749</v>
      </c>
      <c r="SB2480" t="s">
        <v>749</v>
      </c>
      <c r="SC2480" t="s">
        <v>749</v>
      </c>
      <c r="SD2480" t="s">
        <v>749</v>
      </c>
      <c r="SE2480" t="s">
        <v>749</v>
      </c>
      <c r="SF2480" t="s">
        <v>749</v>
      </c>
      <c r="SG2480" t="s">
        <v>749</v>
      </c>
      <c r="SH2480" t="s">
        <v>749</v>
      </c>
      <c r="SI2480" t="s">
        <v>749</v>
      </c>
      <c r="SJ2480" t="s">
        <v>749</v>
      </c>
      <c r="SK2480" t="s">
        <v>749</v>
      </c>
      <c r="SL2480" t="s">
        <v>749</v>
      </c>
      <c r="SM2480" t="s">
        <v>749</v>
      </c>
      <c r="SN2480" t="s">
        <v>749</v>
      </c>
      <c r="SO2480" t="s">
        <v>749</v>
      </c>
      <c r="SP2480" t="s">
        <v>749</v>
      </c>
      <c r="SQ2480" t="s">
        <v>749</v>
      </c>
      <c r="SR2480" t="s">
        <v>749</v>
      </c>
      <c r="SS2480" t="s">
        <v>749</v>
      </c>
      <c r="ST2480" t="s">
        <v>749</v>
      </c>
      <c r="SU2480" t="s">
        <v>749</v>
      </c>
      <c r="SV2480" t="s">
        <v>749</v>
      </c>
      <c r="SW2480" t="s">
        <v>749</v>
      </c>
      <c r="SX2480" t="s">
        <v>749</v>
      </c>
      <c r="SY2480" t="s">
        <v>749</v>
      </c>
      <c r="SZ2480" t="s">
        <v>749</v>
      </c>
      <c r="TA2480" t="s">
        <v>749</v>
      </c>
      <c r="TB2480" t="s">
        <v>749</v>
      </c>
      <c r="TC2480" t="s">
        <v>749</v>
      </c>
      <c r="TD2480" t="s">
        <v>749</v>
      </c>
      <c r="TE2480" t="s">
        <v>749</v>
      </c>
      <c r="TF2480" t="s">
        <v>749</v>
      </c>
      <c r="TG2480" t="s">
        <v>749</v>
      </c>
      <c r="TH2480" t="s">
        <v>749</v>
      </c>
      <c r="TI2480" t="s">
        <v>749</v>
      </c>
      <c r="TJ2480" t="s">
        <v>749</v>
      </c>
      <c r="TK2480" t="s">
        <v>749</v>
      </c>
      <c r="TL2480" t="s">
        <v>749</v>
      </c>
      <c r="TM2480" t="s">
        <v>749</v>
      </c>
      <c r="TN2480" t="s">
        <v>749</v>
      </c>
      <c r="TO2480" t="s">
        <v>749</v>
      </c>
      <c r="TP2480" t="s">
        <v>749</v>
      </c>
      <c r="TQ2480" t="s">
        <v>749</v>
      </c>
      <c r="TR2480" t="s">
        <v>749</v>
      </c>
      <c r="TS2480" t="s">
        <v>749</v>
      </c>
      <c r="TT2480" t="s">
        <v>749</v>
      </c>
      <c r="TU2480" t="s">
        <v>749</v>
      </c>
      <c r="TV2480" t="s">
        <v>749</v>
      </c>
      <c r="TW2480" t="s">
        <v>749</v>
      </c>
      <c r="TX2480" t="s">
        <v>749</v>
      </c>
      <c r="TY2480" t="s">
        <v>749</v>
      </c>
      <c r="TZ2480" t="s">
        <v>749</v>
      </c>
      <c r="UA2480" t="s">
        <v>749</v>
      </c>
      <c r="UB2480" t="s">
        <v>749</v>
      </c>
      <c r="UC2480" t="s">
        <v>749</v>
      </c>
      <c r="UD2480" t="s">
        <v>749</v>
      </c>
      <c r="UE2480" t="s">
        <v>749</v>
      </c>
      <c r="UF2480" t="s">
        <v>749</v>
      </c>
      <c r="UG2480" t="s">
        <v>749</v>
      </c>
      <c r="UH2480" t="s">
        <v>749</v>
      </c>
      <c r="UI2480" t="s">
        <v>749</v>
      </c>
      <c r="UJ2480" t="s">
        <v>749</v>
      </c>
      <c r="UK2480" t="s">
        <v>749</v>
      </c>
      <c r="UL2480" t="s">
        <v>749</v>
      </c>
      <c r="UM2480" t="s">
        <v>749</v>
      </c>
      <c r="UN2480" t="s">
        <v>749</v>
      </c>
      <c r="UO2480" t="s">
        <v>749</v>
      </c>
      <c r="UP2480" t="s">
        <v>749</v>
      </c>
      <c r="UQ2480" t="s">
        <v>749</v>
      </c>
      <c r="UR2480" t="s">
        <v>749</v>
      </c>
      <c r="US2480" t="s">
        <v>749</v>
      </c>
      <c r="UT2480" t="s">
        <v>749</v>
      </c>
      <c r="UU2480" t="s">
        <v>749</v>
      </c>
      <c r="UV2480" t="s">
        <v>749</v>
      </c>
      <c r="UW2480" t="s">
        <v>749</v>
      </c>
      <c r="UX2480" t="s">
        <v>749</v>
      </c>
      <c r="UY2480" t="s">
        <v>749</v>
      </c>
      <c r="UZ2480" t="s">
        <v>749</v>
      </c>
      <c r="VA2480" t="s">
        <v>749</v>
      </c>
      <c r="VB2480" t="s">
        <v>749</v>
      </c>
      <c r="VC2480" t="s">
        <v>749</v>
      </c>
      <c r="VD2480" t="s">
        <v>749</v>
      </c>
      <c r="VE2480" t="s">
        <v>749</v>
      </c>
      <c r="VF2480" t="s">
        <v>749</v>
      </c>
      <c r="VG2480" t="s">
        <v>749</v>
      </c>
      <c r="VH2480" t="s">
        <v>749</v>
      </c>
      <c r="VI2480" t="s">
        <v>749</v>
      </c>
      <c r="VJ2480" t="s">
        <v>749</v>
      </c>
      <c r="VK2480" t="s">
        <v>749</v>
      </c>
      <c r="VL2480" t="s">
        <v>749</v>
      </c>
      <c r="VM2480" t="s">
        <v>749</v>
      </c>
      <c r="VN2480" t="s">
        <v>749</v>
      </c>
      <c r="VO2480" t="s">
        <v>749</v>
      </c>
      <c r="VP2480" t="s">
        <v>749</v>
      </c>
      <c r="VQ2480" t="s">
        <v>749</v>
      </c>
      <c r="VR2480" t="s">
        <v>749</v>
      </c>
      <c r="VS2480" t="s">
        <v>749</v>
      </c>
      <c r="VT2480" t="s">
        <v>749</v>
      </c>
      <c r="VU2480" t="s">
        <v>749</v>
      </c>
      <c r="VV2480" t="s">
        <v>749</v>
      </c>
      <c r="VW2480" t="s">
        <v>749</v>
      </c>
      <c r="VX2480" t="s">
        <v>749</v>
      </c>
      <c r="VY2480" t="s">
        <v>749</v>
      </c>
      <c r="VZ2480" t="s">
        <v>749</v>
      </c>
      <c r="WA2480" t="s">
        <v>749</v>
      </c>
      <c r="WB2480" t="s">
        <v>749</v>
      </c>
      <c r="WC2480" t="s">
        <v>749</v>
      </c>
      <c r="WD2480" t="s">
        <v>749</v>
      </c>
      <c r="WE2480" t="s">
        <v>749</v>
      </c>
      <c r="WF2480" t="s">
        <v>749</v>
      </c>
      <c r="WG2480" t="s">
        <v>749</v>
      </c>
      <c r="WH2480" t="s">
        <v>749</v>
      </c>
      <c r="WI2480" t="s">
        <v>749</v>
      </c>
      <c r="WJ2480" t="s">
        <v>749</v>
      </c>
      <c r="WK2480" t="s">
        <v>749</v>
      </c>
      <c r="WL2480" t="s">
        <v>749</v>
      </c>
      <c r="WM2480" t="s">
        <v>749</v>
      </c>
      <c r="WN2480" t="s">
        <v>749</v>
      </c>
      <c r="WO2480" t="s">
        <v>749</v>
      </c>
      <c r="WP2480" t="s">
        <v>749</v>
      </c>
      <c r="WQ2480" t="s">
        <v>749</v>
      </c>
      <c r="WR2480" t="s">
        <v>749</v>
      </c>
      <c r="WS2480" t="s">
        <v>749</v>
      </c>
      <c r="WT2480" t="s">
        <v>749</v>
      </c>
      <c r="WU2480" t="s">
        <v>749</v>
      </c>
      <c r="WV2480" t="s">
        <v>749</v>
      </c>
      <c r="WW2480" t="s">
        <v>749</v>
      </c>
      <c r="WX2480" t="s">
        <v>749</v>
      </c>
      <c r="WY2480" t="s">
        <v>749</v>
      </c>
      <c r="WZ2480" t="s">
        <v>749</v>
      </c>
      <c r="XA2480" t="s">
        <v>749</v>
      </c>
      <c r="XB2480" t="s">
        <v>749</v>
      </c>
      <c r="XC2480" t="s">
        <v>749</v>
      </c>
      <c r="XD2480" t="s">
        <v>749</v>
      </c>
      <c r="XE2480" t="s">
        <v>749</v>
      </c>
      <c r="XF2480" t="s">
        <v>749</v>
      </c>
      <c r="XG2480" t="s">
        <v>749</v>
      </c>
      <c r="XH2480" t="s">
        <v>749</v>
      </c>
      <c r="XI2480" t="s">
        <v>749</v>
      </c>
      <c r="XJ2480" t="s">
        <v>749</v>
      </c>
      <c r="XK2480" t="s">
        <v>749</v>
      </c>
      <c r="XL2480" t="s">
        <v>749</v>
      </c>
      <c r="XM2480" t="s">
        <v>749</v>
      </c>
      <c r="XN2480" t="s">
        <v>749</v>
      </c>
      <c r="XO2480" t="s">
        <v>749</v>
      </c>
      <c r="XP2480" t="s">
        <v>749</v>
      </c>
      <c r="XQ2480" t="s">
        <v>749</v>
      </c>
      <c r="XR2480" t="s">
        <v>749</v>
      </c>
      <c r="XS2480" t="s">
        <v>749</v>
      </c>
      <c r="XT2480" t="s">
        <v>749</v>
      </c>
      <c r="XU2480" t="s">
        <v>749</v>
      </c>
      <c r="XV2480" t="s">
        <v>749</v>
      </c>
      <c r="XW2480" t="s">
        <v>749</v>
      </c>
      <c r="XX2480" t="s">
        <v>749</v>
      </c>
      <c r="XY2480" t="s">
        <v>749</v>
      </c>
      <c r="XZ2480" t="s">
        <v>749</v>
      </c>
      <c r="YA2480" t="s">
        <v>749</v>
      </c>
      <c r="YB2480" t="s">
        <v>749</v>
      </c>
      <c r="YC2480" t="s">
        <v>749</v>
      </c>
      <c r="YD2480" t="s">
        <v>749</v>
      </c>
      <c r="YE2480" t="s">
        <v>749</v>
      </c>
      <c r="YF2480" t="s">
        <v>749</v>
      </c>
      <c r="YG2480" t="s">
        <v>749</v>
      </c>
      <c r="YH2480" t="s">
        <v>749</v>
      </c>
      <c r="YI2480" t="s">
        <v>749</v>
      </c>
      <c r="YJ2480" t="s">
        <v>749</v>
      </c>
      <c r="YK2480" t="s">
        <v>749</v>
      </c>
      <c r="YL2480" t="s">
        <v>749</v>
      </c>
      <c r="YM2480" t="s">
        <v>749</v>
      </c>
      <c r="YN2480" t="s">
        <v>749</v>
      </c>
      <c r="YO2480" t="s">
        <v>749</v>
      </c>
      <c r="YP2480" t="s">
        <v>749</v>
      </c>
      <c r="YQ2480" t="s">
        <v>749</v>
      </c>
      <c r="YR2480" t="s">
        <v>749</v>
      </c>
      <c r="YS2480" t="s">
        <v>749</v>
      </c>
      <c r="YT2480" t="s">
        <v>749</v>
      </c>
      <c r="YU2480" t="s">
        <v>749</v>
      </c>
      <c r="YV2480" t="s">
        <v>749</v>
      </c>
      <c r="YW2480" t="s">
        <v>749</v>
      </c>
      <c r="YX2480" t="s">
        <v>749</v>
      </c>
      <c r="YY2480" t="s">
        <v>749</v>
      </c>
      <c r="YZ2480" t="s">
        <v>749</v>
      </c>
      <c r="ZA2480" t="s">
        <v>749</v>
      </c>
      <c r="ZB2480" t="s">
        <v>749</v>
      </c>
      <c r="ZC2480" t="s">
        <v>749</v>
      </c>
      <c r="ZD2480" t="s">
        <v>749</v>
      </c>
      <c r="ZE2480" t="s">
        <v>749</v>
      </c>
      <c r="ZF2480" t="s">
        <v>749</v>
      </c>
      <c r="ZG2480" t="s">
        <v>749</v>
      </c>
      <c r="ZH2480" t="s">
        <v>749</v>
      </c>
      <c r="ZI2480" t="s">
        <v>749</v>
      </c>
      <c r="ZJ2480" t="s">
        <v>749</v>
      </c>
      <c r="ZK2480" t="s">
        <v>749</v>
      </c>
      <c r="ZL2480" t="s">
        <v>749</v>
      </c>
      <c r="ZM2480" t="s">
        <v>749</v>
      </c>
      <c r="ZN2480" t="s">
        <v>749</v>
      </c>
      <c r="ZO2480" t="s">
        <v>749</v>
      </c>
      <c r="ZP2480" t="s">
        <v>749</v>
      </c>
      <c r="ZQ2480" t="s">
        <v>749</v>
      </c>
      <c r="ZR2480" t="s">
        <v>749</v>
      </c>
      <c r="ZS2480" t="s">
        <v>749</v>
      </c>
      <c r="ZT2480" t="s">
        <v>749</v>
      </c>
      <c r="ZU2480" t="s">
        <v>749</v>
      </c>
      <c r="ZV2480" t="s">
        <v>749</v>
      </c>
      <c r="ZW2480" t="s">
        <v>749</v>
      </c>
      <c r="ZX2480" t="s">
        <v>749</v>
      </c>
      <c r="ZY2480" t="s">
        <v>749</v>
      </c>
      <c r="ZZ2480" t="s">
        <v>749</v>
      </c>
      <c r="AAA2480" t="s">
        <v>749</v>
      </c>
      <c r="AAB2480" t="s">
        <v>749</v>
      </c>
      <c r="AAC2480" t="s">
        <v>749</v>
      </c>
      <c r="AAD2480" t="s">
        <v>749</v>
      </c>
      <c r="AAE2480" t="s">
        <v>749</v>
      </c>
      <c r="AAF2480" t="s">
        <v>749</v>
      </c>
      <c r="AAG2480" t="s">
        <v>749</v>
      </c>
      <c r="AAH2480" t="s">
        <v>749</v>
      </c>
      <c r="AAI2480" t="s">
        <v>749</v>
      </c>
      <c r="AAJ2480" t="s">
        <v>749</v>
      </c>
      <c r="AAK2480" t="s">
        <v>749</v>
      </c>
      <c r="AAL2480" t="s">
        <v>749</v>
      </c>
      <c r="AAM2480" t="s">
        <v>749</v>
      </c>
      <c r="AAN2480" t="s">
        <v>749</v>
      </c>
      <c r="AAO2480" t="s">
        <v>749</v>
      </c>
      <c r="AAP2480" t="s">
        <v>749</v>
      </c>
      <c r="AAQ2480" t="s">
        <v>749</v>
      </c>
      <c r="AAR2480" t="s">
        <v>749</v>
      </c>
      <c r="AAS2480" t="s">
        <v>749</v>
      </c>
      <c r="AAT2480" t="s">
        <v>749</v>
      </c>
      <c r="AAU2480" t="s">
        <v>749</v>
      </c>
      <c r="AAV2480" t="s">
        <v>749</v>
      </c>
      <c r="AAW2480" t="s">
        <v>749</v>
      </c>
      <c r="AAX2480" t="s">
        <v>749</v>
      </c>
      <c r="AAY2480" t="s">
        <v>749</v>
      </c>
      <c r="AAZ2480" t="s">
        <v>749</v>
      </c>
      <c r="ABA2480" t="s">
        <v>749</v>
      </c>
      <c r="ABB2480" t="s">
        <v>749</v>
      </c>
      <c r="ABC2480" t="s">
        <v>749</v>
      </c>
      <c r="ABD2480" t="s">
        <v>749</v>
      </c>
      <c r="ABE2480" t="s">
        <v>749</v>
      </c>
      <c r="ABF2480" t="s">
        <v>749</v>
      </c>
      <c r="ABG2480" t="s">
        <v>749</v>
      </c>
      <c r="ABH2480" t="s">
        <v>749</v>
      </c>
      <c r="ABI2480" t="s">
        <v>749</v>
      </c>
      <c r="ABJ2480" t="s">
        <v>749</v>
      </c>
      <c r="ABK2480" t="s">
        <v>749</v>
      </c>
      <c r="ABL2480" t="s">
        <v>749</v>
      </c>
    </row>
    <row r="2481" spans="1:740">
      <c r="A2481" t="s">
        <v>10552</v>
      </c>
      <c r="B2481" t="s">
        <v>10553</v>
      </c>
      <c r="C2481" t="s">
        <v>10545</v>
      </c>
      <c r="D2481" t="s">
        <v>10316</v>
      </c>
      <c r="E2481" t="s">
        <v>837</v>
      </c>
      <c r="F2481" t="s">
        <v>749</v>
      </c>
      <c r="G2481" t="s">
        <v>10317</v>
      </c>
      <c r="H2481" t="s">
        <v>749</v>
      </c>
      <c r="I2481" t="s">
        <v>747</v>
      </c>
      <c r="J2481" s="1">
        <v>0</v>
      </c>
      <c r="K2481" t="s">
        <v>10304</v>
      </c>
      <c r="L2481" t="s">
        <v>10305</v>
      </c>
      <c r="M2481" s="1">
        <v>0</v>
      </c>
      <c r="N2481" t="s">
        <v>749</v>
      </c>
      <c r="O2481" t="s">
        <v>750</v>
      </c>
      <c r="P2481" t="s">
        <v>3833</v>
      </c>
      <c r="Q2481" t="s">
        <v>752</v>
      </c>
      <c r="R2481" t="s">
        <v>3834</v>
      </c>
      <c r="S2481" t="s">
        <v>1029</v>
      </c>
      <c r="T2481" t="s">
        <v>3835</v>
      </c>
      <c r="U2481" t="s">
        <v>1031</v>
      </c>
      <c r="V2481" t="s">
        <v>3836</v>
      </c>
      <c r="W2481" t="s">
        <v>1033</v>
      </c>
      <c r="X2481" t="s">
        <v>3837</v>
      </c>
      <c r="Y2481" t="s">
        <v>1293</v>
      </c>
      <c r="Z2481" t="s">
        <v>3838</v>
      </c>
      <c r="AA2481" t="s">
        <v>1035</v>
      </c>
      <c r="AB2481" t="s">
        <v>3839</v>
      </c>
      <c r="AC2481" t="s">
        <v>1037</v>
      </c>
      <c r="AD2481" t="s">
        <v>3840</v>
      </c>
      <c r="AE2481" t="s">
        <v>1039</v>
      </c>
      <c r="AF2481" t="s">
        <v>3841</v>
      </c>
      <c r="AG2481" t="s">
        <v>1041</v>
      </c>
      <c r="AH2481" t="s">
        <v>3842</v>
      </c>
      <c r="AI2481" t="s">
        <v>749</v>
      </c>
      <c r="AJ2481" t="s">
        <v>749</v>
      </c>
      <c r="AK2481" t="s">
        <v>749</v>
      </c>
      <c r="AL2481" t="s">
        <v>749</v>
      </c>
      <c r="AM2481" t="s">
        <v>749</v>
      </c>
      <c r="AN2481" t="s">
        <v>749</v>
      </c>
      <c r="AO2481" t="s">
        <v>749</v>
      </c>
      <c r="AP2481" t="s">
        <v>749</v>
      </c>
      <c r="AQ2481" t="s">
        <v>749</v>
      </c>
      <c r="AR2481" t="s">
        <v>749</v>
      </c>
      <c r="AS2481" t="s">
        <v>749</v>
      </c>
      <c r="AT2481" t="s">
        <v>749</v>
      </c>
      <c r="AU2481" t="s">
        <v>749</v>
      </c>
      <c r="AV2481" t="s">
        <v>749</v>
      </c>
      <c r="AW2481" t="s">
        <v>749</v>
      </c>
      <c r="AX2481" t="s">
        <v>749</v>
      </c>
      <c r="AY2481" t="s">
        <v>749</v>
      </c>
      <c r="AZ2481" t="s">
        <v>749</v>
      </c>
      <c r="BA2481" t="s">
        <v>749</v>
      </c>
      <c r="BB2481" t="s">
        <v>749</v>
      </c>
      <c r="BC2481" t="s">
        <v>749</v>
      </c>
      <c r="BD2481" t="s">
        <v>749</v>
      </c>
      <c r="BE2481" t="s">
        <v>749</v>
      </c>
      <c r="BF2481" t="s">
        <v>749</v>
      </c>
      <c r="BG2481" t="s">
        <v>749</v>
      </c>
      <c r="BH2481" t="s">
        <v>749</v>
      </c>
      <c r="BI2481" t="s">
        <v>749</v>
      </c>
      <c r="BJ2481" t="s">
        <v>749</v>
      </c>
      <c r="BK2481" t="s">
        <v>749</v>
      </c>
      <c r="BL2481" t="s">
        <v>749</v>
      </c>
      <c r="BM2481" t="s">
        <v>749</v>
      </c>
      <c r="BN2481" t="s">
        <v>749</v>
      </c>
      <c r="BO2481" t="s">
        <v>749</v>
      </c>
      <c r="BP2481" t="s">
        <v>749</v>
      </c>
      <c r="BQ2481" t="s">
        <v>749</v>
      </c>
      <c r="BR2481" t="s">
        <v>749</v>
      </c>
      <c r="BS2481" t="s">
        <v>749</v>
      </c>
      <c r="BT2481" t="s">
        <v>749</v>
      </c>
      <c r="BU2481" t="s">
        <v>749</v>
      </c>
      <c r="BV2481" t="s">
        <v>749</v>
      </c>
      <c r="BW2481" t="s">
        <v>749</v>
      </c>
      <c r="BX2481" t="s">
        <v>749</v>
      </c>
      <c r="BY2481" t="s">
        <v>749</v>
      </c>
      <c r="BZ2481" t="s">
        <v>749</v>
      </c>
      <c r="CA2481" t="s">
        <v>749</v>
      </c>
      <c r="CB2481" t="s">
        <v>749</v>
      </c>
      <c r="CC2481" t="s">
        <v>749</v>
      </c>
      <c r="CD2481" t="s">
        <v>749</v>
      </c>
      <c r="CE2481" t="s">
        <v>749</v>
      </c>
      <c r="CF2481" t="s">
        <v>749</v>
      </c>
      <c r="CG2481" t="s">
        <v>749</v>
      </c>
      <c r="CH2481" t="s">
        <v>749</v>
      </c>
      <c r="CI2481" t="s">
        <v>749</v>
      </c>
      <c r="CJ2481" t="s">
        <v>749</v>
      </c>
      <c r="CK2481" t="s">
        <v>749</v>
      </c>
      <c r="CL2481" t="s">
        <v>749</v>
      </c>
      <c r="CM2481" t="s">
        <v>749</v>
      </c>
      <c r="CN2481" t="s">
        <v>749</v>
      </c>
      <c r="CO2481" t="s">
        <v>749</v>
      </c>
      <c r="CP2481" t="s">
        <v>749</v>
      </c>
      <c r="CQ2481" t="s">
        <v>749</v>
      </c>
      <c r="CR2481" t="s">
        <v>749</v>
      </c>
      <c r="CS2481" t="s">
        <v>749</v>
      </c>
      <c r="CT2481" t="s">
        <v>749</v>
      </c>
      <c r="CU2481" t="s">
        <v>749</v>
      </c>
      <c r="CV2481" t="s">
        <v>749</v>
      </c>
      <c r="CW2481" t="s">
        <v>749</v>
      </c>
      <c r="CX2481" t="s">
        <v>749</v>
      </c>
      <c r="CY2481" t="s">
        <v>749</v>
      </c>
      <c r="CZ2481" t="s">
        <v>749</v>
      </c>
      <c r="DA2481" t="s">
        <v>749</v>
      </c>
      <c r="DB2481" t="s">
        <v>749</v>
      </c>
      <c r="DC2481" t="s">
        <v>749</v>
      </c>
      <c r="DD2481" t="s">
        <v>749</v>
      </c>
      <c r="DE2481" t="s">
        <v>749</v>
      </c>
      <c r="DF2481" t="s">
        <v>749</v>
      </c>
      <c r="DG2481" t="s">
        <v>749</v>
      </c>
      <c r="DH2481" t="s">
        <v>749</v>
      </c>
      <c r="DI2481" t="s">
        <v>749</v>
      </c>
      <c r="DJ2481" t="s">
        <v>749</v>
      </c>
      <c r="DK2481" t="s">
        <v>749</v>
      </c>
      <c r="DL2481" t="s">
        <v>749</v>
      </c>
      <c r="DM2481" t="s">
        <v>749</v>
      </c>
      <c r="DN2481" t="s">
        <v>749</v>
      </c>
      <c r="DO2481" t="s">
        <v>749</v>
      </c>
      <c r="DP2481" t="s">
        <v>749</v>
      </c>
      <c r="DQ2481" t="s">
        <v>749</v>
      </c>
      <c r="DR2481" t="s">
        <v>749</v>
      </c>
      <c r="DS2481" t="s">
        <v>749</v>
      </c>
      <c r="DT2481" t="s">
        <v>749</v>
      </c>
      <c r="DU2481" t="s">
        <v>749</v>
      </c>
      <c r="DV2481" t="s">
        <v>749</v>
      </c>
      <c r="DW2481" t="s">
        <v>749</v>
      </c>
      <c r="DX2481" t="s">
        <v>749</v>
      </c>
      <c r="DY2481" t="s">
        <v>749</v>
      </c>
      <c r="DZ2481" t="s">
        <v>749</v>
      </c>
      <c r="EA2481" t="s">
        <v>749</v>
      </c>
      <c r="EB2481" t="s">
        <v>749</v>
      </c>
      <c r="EC2481" t="s">
        <v>749</v>
      </c>
      <c r="ED2481" t="s">
        <v>749</v>
      </c>
      <c r="EE2481" t="s">
        <v>749</v>
      </c>
      <c r="EF2481" t="s">
        <v>749</v>
      </c>
      <c r="EG2481" t="s">
        <v>749</v>
      </c>
      <c r="EH2481" t="s">
        <v>749</v>
      </c>
      <c r="EI2481" t="s">
        <v>749</v>
      </c>
      <c r="EJ2481" t="s">
        <v>749</v>
      </c>
      <c r="EK2481" t="s">
        <v>749</v>
      </c>
      <c r="EL2481" t="s">
        <v>749</v>
      </c>
      <c r="EM2481" t="s">
        <v>749</v>
      </c>
      <c r="EN2481" t="s">
        <v>749</v>
      </c>
      <c r="EO2481" t="s">
        <v>749</v>
      </c>
      <c r="EP2481" t="s">
        <v>749</v>
      </c>
      <c r="EQ2481" t="s">
        <v>749</v>
      </c>
      <c r="ER2481" t="s">
        <v>749</v>
      </c>
      <c r="ES2481" t="s">
        <v>749</v>
      </c>
      <c r="ET2481" t="s">
        <v>749</v>
      </c>
      <c r="EU2481" t="s">
        <v>749</v>
      </c>
      <c r="EV2481" t="s">
        <v>749</v>
      </c>
      <c r="EW2481" t="s">
        <v>749</v>
      </c>
      <c r="EX2481" t="s">
        <v>749</v>
      </c>
      <c r="EY2481" t="s">
        <v>749</v>
      </c>
      <c r="EZ2481" t="s">
        <v>749</v>
      </c>
      <c r="FA2481" t="s">
        <v>749</v>
      </c>
      <c r="FB2481" t="s">
        <v>749</v>
      </c>
      <c r="FC2481" t="s">
        <v>749</v>
      </c>
      <c r="FD2481" t="s">
        <v>749</v>
      </c>
      <c r="FE2481" t="s">
        <v>749</v>
      </c>
      <c r="FF2481" t="s">
        <v>749</v>
      </c>
      <c r="FG2481" t="s">
        <v>749</v>
      </c>
      <c r="FH2481" t="s">
        <v>749</v>
      </c>
      <c r="FI2481" t="s">
        <v>749</v>
      </c>
      <c r="FJ2481" t="s">
        <v>749</v>
      </c>
      <c r="FK2481" t="s">
        <v>749</v>
      </c>
      <c r="FL2481" t="s">
        <v>749</v>
      </c>
      <c r="FM2481" t="s">
        <v>749</v>
      </c>
      <c r="FN2481" t="s">
        <v>749</v>
      </c>
      <c r="FO2481" t="s">
        <v>749</v>
      </c>
      <c r="FP2481" t="s">
        <v>749</v>
      </c>
      <c r="FQ2481" t="s">
        <v>749</v>
      </c>
      <c r="FR2481" t="s">
        <v>749</v>
      </c>
      <c r="FS2481" t="s">
        <v>749</v>
      </c>
      <c r="FT2481" t="s">
        <v>749</v>
      </c>
      <c r="FU2481" t="s">
        <v>749</v>
      </c>
      <c r="FV2481" t="s">
        <v>749</v>
      </c>
      <c r="FW2481" t="s">
        <v>749</v>
      </c>
      <c r="FX2481" t="s">
        <v>749</v>
      </c>
      <c r="FY2481" t="s">
        <v>749</v>
      </c>
      <c r="FZ2481" t="s">
        <v>749</v>
      </c>
      <c r="GA2481" t="s">
        <v>749</v>
      </c>
      <c r="GB2481" t="s">
        <v>749</v>
      </c>
      <c r="GC2481" t="s">
        <v>749</v>
      </c>
      <c r="GD2481" t="s">
        <v>749</v>
      </c>
      <c r="GE2481" t="s">
        <v>749</v>
      </c>
      <c r="GF2481" t="s">
        <v>749</v>
      </c>
      <c r="GG2481" t="s">
        <v>749</v>
      </c>
      <c r="GH2481" t="s">
        <v>749</v>
      </c>
      <c r="GI2481" t="s">
        <v>749</v>
      </c>
      <c r="GJ2481" t="s">
        <v>749</v>
      </c>
      <c r="GK2481" t="s">
        <v>749</v>
      </c>
      <c r="GL2481" t="s">
        <v>749</v>
      </c>
      <c r="GM2481" t="s">
        <v>749</v>
      </c>
      <c r="GN2481" t="s">
        <v>749</v>
      </c>
      <c r="GO2481" t="s">
        <v>749</v>
      </c>
      <c r="GP2481" t="s">
        <v>749</v>
      </c>
      <c r="GQ2481" t="s">
        <v>749</v>
      </c>
      <c r="GR2481" t="s">
        <v>749</v>
      </c>
      <c r="GS2481" t="s">
        <v>749</v>
      </c>
      <c r="GT2481" t="s">
        <v>749</v>
      </c>
      <c r="GU2481" t="s">
        <v>749</v>
      </c>
      <c r="GV2481" t="s">
        <v>749</v>
      </c>
      <c r="GW2481" t="s">
        <v>749</v>
      </c>
      <c r="GX2481" t="s">
        <v>749</v>
      </c>
      <c r="GY2481" t="s">
        <v>749</v>
      </c>
      <c r="GZ2481" t="s">
        <v>749</v>
      </c>
      <c r="HA2481" t="s">
        <v>749</v>
      </c>
      <c r="HB2481" t="s">
        <v>749</v>
      </c>
      <c r="HC2481" t="s">
        <v>749</v>
      </c>
      <c r="HD2481" t="s">
        <v>749</v>
      </c>
      <c r="HE2481" t="s">
        <v>749</v>
      </c>
      <c r="HF2481" t="s">
        <v>749</v>
      </c>
      <c r="HG2481" t="s">
        <v>749</v>
      </c>
      <c r="HH2481" t="s">
        <v>749</v>
      </c>
      <c r="HI2481" t="s">
        <v>749</v>
      </c>
      <c r="HJ2481" t="s">
        <v>749</v>
      </c>
      <c r="HK2481" t="s">
        <v>749</v>
      </c>
      <c r="HL2481" t="s">
        <v>749</v>
      </c>
      <c r="HM2481" t="s">
        <v>749</v>
      </c>
      <c r="HN2481" t="s">
        <v>749</v>
      </c>
      <c r="HO2481" t="s">
        <v>749</v>
      </c>
      <c r="HP2481" t="s">
        <v>749</v>
      </c>
      <c r="HQ2481" t="s">
        <v>749</v>
      </c>
      <c r="HR2481" t="s">
        <v>749</v>
      </c>
      <c r="HS2481" t="s">
        <v>749</v>
      </c>
      <c r="HT2481" t="s">
        <v>749</v>
      </c>
      <c r="HU2481" t="s">
        <v>749</v>
      </c>
      <c r="HV2481" t="s">
        <v>749</v>
      </c>
      <c r="HW2481" t="s">
        <v>749</v>
      </c>
      <c r="HX2481" t="s">
        <v>749</v>
      </c>
      <c r="HY2481" t="s">
        <v>749</v>
      </c>
      <c r="HZ2481" t="s">
        <v>749</v>
      </c>
      <c r="IA2481" t="s">
        <v>749</v>
      </c>
      <c r="IB2481" t="s">
        <v>749</v>
      </c>
      <c r="IC2481" t="s">
        <v>749</v>
      </c>
      <c r="ID2481" t="s">
        <v>749</v>
      </c>
      <c r="IE2481" t="s">
        <v>749</v>
      </c>
      <c r="IF2481" t="s">
        <v>749</v>
      </c>
      <c r="IG2481" t="s">
        <v>749</v>
      </c>
      <c r="IH2481" t="s">
        <v>749</v>
      </c>
      <c r="II2481" t="s">
        <v>749</v>
      </c>
      <c r="IJ2481" t="s">
        <v>749</v>
      </c>
      <c r="IK2481" t="s">
        <v>749</v>
      </c>
      <c r="IL2481" t="s">
        <v>749</v>
      </c>
      <c r="IM2481" t="s">
        <v>749</v>
      </c>
      <c r="IN2481" t="s">
        <v>749</v>
      </c>
      <c r="IO2481" t="s">
        <v>749</v>
      </c>
      <c r="IP2481" t="s">
        <v>749</v>
      </c>
      <c r="IQ2481" t="s">
        <v>749</v>
      </c>
      <c r="IR2481" t="s">
        <v>749</v>
      </c>
      <c r="IS2481" t="s">
        <v>749</v>
      </c>
      <c r="IT2481" t="s">
        <v>749</v>
      </c>
      <c r="IU2481" t="s">
        <v>749</v>
      </c>
      <c r="IV2481" t="s">
        <v>749</v>
      </c>
      <c r="IW2481" t="s">
        <v>749</v>
      </c>
      <c r="IX2481" t="s">
        <v>749</v>
      </c>
      <c r="IY2481" t="s">
        <v>749</v>
      </c>
      <c r="IZ2481" t="s">
        <v>749</v>
      </c>
      <c r="JA2481" t="s">
        <v>749</v>
      </c>
      <c r="JB2481" t="s">
        <v>749</v>
      </c>
      <c r="JC2481" t="s">
        <v>749</v>
      </c>
      <c r="JD2481" t="s">
        <v>749</v>
      </c>
      <c r="JE2481" t="s">
        <v>749</v>
      </c>
      <c r="JF2481" t="s">
        <v>749</v>
      </c>
      <c r="JG2481" t="s">
        <v>749</v>
      </c>
      <c r="JH2481" t="s">
        <v>749</v>
      </c>
      <c r="JI2481" t="s">
        <v>749</v>
      </c>
      <c r="JJ2481" t="s">
        <v>749</v>
      </c>
      <c r="JK2481" t="s">
        <v>749</v>
      </c>
      <c r="JL2481" t="s">
        <v>749</v>
      </c>
      <c r="JM2481" t="s">
        <v>749</v>
      </c>
      <c r="JN2481" t="s">
        <v>749</v>
      </c>
      <c r="JO2481" t="s">
        <v>749</v>
      </c>
      <c r="JP2481" t="s">
        <v>749</v>
      </c>
      <c r="JQ2481" t="s">
        <v>749</v>
      </c>
      <c r="JR2481" t="s">
        <v>749</v>
      </c>
      <c r="JS2481" t="s">
        <v>749</v>
      </c>
      <c r="JT2481" t="s">
        <v>749</v>
      </c>
      <c r="JU2481" t="s">
        <v>749</v>
      </c>
      <c r="JV2481" t="s">
        <v>749</v>
      </c>
      <c r="JW2481" t="s">
        <v>749</v>
      </c>
      <c r="JX2481" t="s">
        <v>749</v>
      </c>
      <c r="JY2481" t="s">
        <v>749</v>
      </c>
      <c r="JZ2481" t="s">
        <v>749</v>
      </c>
      <c r="KA2481" t="s">
        <v>749</v>
      </c>
      <c r="KB2481" t="s">
        <v>749</v>
      </c>
      <c r="KC2481" t="s">
        <v>749</v>
      </c>
      <c r="KD2481" t="s">
        <v>749</v>
      </c>
      <c r="KE2481" t="s">
        <v>749</v>
      </c>
      <c r="KF2481" t="s">
        <v>749</v>
      </c>
      <c r="KG2481" t="s">
        <v>749</v>
      </c>
      <c r="KH2481" t="s">
        <v>749</v>
      </c>
      <c r="KI2481" t="s">
        <v>749</v>
      </c>
      <c r="KJ2481" t="s">
        <v>749</v>
      </c>
      <c r="KK2481" t="s">
        <v>749</v>
      </c>
      <c r="KL2481" t="s">
        <v>749</v>
      </c>
      <c r="KM2481" t="s">
        <v>749</v>
      </c>
      <c r="KN2481" t="s">
        <v>749</v>
      </c>
      <c r="KO2481" t="s">
        <v>749</v>
      </c>
      <c r="KP2481" t="s">
        <v>749</v>
      </c>
      <c r="KQ2481" t="s">
        <v>749</v>
      </c>
      <c r="KR2481" t="s">
        <v>749</v>
      </c>
      <c r="KS2481" t="s">
        <v>749</v>
      </c>
      <c r="KT2481" t="s">
        <v>749</v>
      </c>
      <c r="KU2481" t="s">
        <v>749</v>
      </c>
      <c r="KV2481" t="s">
        <v>749</v>
      </c>
      <c r="KW2481" t="s">
        <v>749</v>
      </c>
      <c r="KX2481" t="s">
        <v>749</v>
      </c>
      <c r="KY2481" t="s">
        <v>749</v>
      </c>
      <c r="KZ2481" t="s">
        <v>749</v>
      </c>
      <c r="LA2481" t="s">
        <v>749</v>
      </c>
      <c r="LB2481" t="s">
        <v>749</v>
      </c>
      <c r="LC2481" t="s">
        <v>749</v>
      </c>
      <c r="LD2481" t="s">
        <v>749</v>
      </c>
      <c r="LE2481" t="s">
        <v>749</v>
      </c>
      <c r="LF2481" t="s">
        <v>749</v>
      </c>
      <c r="LG2481" t="s">
        <v>749</v>
      </c>
      <c r="LH2481" t="s">
        <v>749</v>
      </c>
      <c r="LI2481" t="s">
        <v>749</v>
      </c>
      <c r="LJ2481" t="s">
        <v>749</v>
      </c>
      <c r="LK2481" t="s">
        <v>749</v>
      </c>
      <c r="LL2481" t="s">
        <v>749</v>
      </c>
      <c r="LM2481" t="s">
        <v>749</v>
      </c>
      <c r="LN2481" t="s">
        <v>749</v>
      </c>
      <c r="LO2481" t="s">
        <v>749</v>
      </c>
      <c r="LP2481" t="s">
        <v>749</v>
      </c>
      <c r="LQ2481" t="s">
        <v>749</v>
      </c>
      <c r="LR2481" t="s">
        <v>749</v>
      </c>
      <c r="LS2481" t="s">
        <v>749</v>
      </c>
      <c r="LT2481" t="s">
        <v>749</v>
      </c>
      <c r="LU2481" t="s">
        <v>749</v>
      </c>
      <c r="LV2481" t="s">
        <v>749</v>
      </c>
      <c r="LW2481" t="s">
        <v>749</v>
      </c>
      <c r="LX2481" t="s">
        <v>749</v>
      </c>
      <c r="LY2481" t="s">
        <v>749</v>
      </c>
      <c r="LZ2481" t="s">
        <v>749</v>
      </c>
      <c r="MA2481" t="s">
        <v>749</v>
      </c>
      <c r="MB2481" t="s">
        <v>749</v>
      </c>
      <c r="MC2481" t="s">
        <v>749</v>
      </c>
      <c r="MD2481" t="s">
        <v>749</v>
      </c>
      <c r="ME2481" t="s">
        <v>749</v>
      </c>
      <c r="MF2481" t="s">
        <v>749</v>
      </c>
      <c r="MG2481" t="s">
        <v>749</v>
      </c>
      <c r="MH2481" t="s">
        <v>749</v>
      </c>
      <c r="MI2481" t="s">
        <v>749</v>
      </c>
      <c r="MJ2481" t="s">
        <v>749</v>
      </c>
      <c r="MK2481" t="s">
        <v>749</v>
      </c>
      <c r="ML2481" t="s">
        <v>749</v>
      </c>
      <c r="MM2481" t="s">
        <v>749</v>
      </c>
      <c r="MN2481" t="s">
        <v>749</v>
      </c>
      <c r="MO2481" t="s">
        <v>749</v>
      </c>
      <c r="MP2481" t="s">
        <v>749</v>
      </c>
      <c r="MQ2481" t="s">
        <v>749</v>
      </c>
      <c r="MR2481" t="s">
        <v>749</v>
      </c>
      <c r="MS2481" t="s">
        <v>749</v>
      </c>
      <c r="MT2481" t="s">
        <v>749</v>
      </c>
      <c r="MU2481" t="s">
        <v>749</v>
      </c>
      <c r="MV2481" t="s">
        <v>749</v>
      </c>
      <c r="MW2481" t="s">
        <v>749</v>
      </c>
      <c r="MX2481" t="s">
        <v>749</v>
      </c>
      <c r="MY2481" t="s">
        <v>749</v>
      </c>
      <c r="MZ2481" t="s">
        <v>749</v>
      </c>
      <c r="NA2481" t="s">
        <v>749</v>
      </c>
      <c r="NB2481" t="s">
        <v>749</v>
      </c>
      <c r="NC2481" t="s">
        <v>749</v>
      </c>
      <c r="ND2481" t="s">
        <v>749</v>
      </c>
      <c r="NE2481" t="s">
        <v>749</v>
      </c>
      <c r="NF2481" t="s">
        <v>749</v>
      </c>
      <c r="NG2481" t="s">
        <v>749</v>
      </c>
      <c r="NH2481" t="s">
        <v>749</v>
      </c>
      <c r="NI2481" t="s">
        <v>749</v>
      </c>
      <c r="NJ2481" t="s">
        <v>749</v>
      </c>
      <c r="NK2481" t="s">
        <v>749</v>
      </c>
      <c r="NL2481" t="s">
        <v>749</v>
      </c>
      <c r="NM2481" t="s">
        <v>749</v>
      </c>
      <c r="NN2481" t="s">
        <v>749</v>
      </c>
      <c r="NO2481" t="s">
        <v>749</v>
      </c>
      <c r="NP2481" t="s">
        <v>749</v>
      </c>
      <c r="NQ2481" t="s">
        <v>749</v>
      </c>
      <c r="NR2481" t="s">
        <v>749</v>
      </c>
      <c r="NS2481" t="s">
        <v>749</v>
      </c>
      <c r="NT2481" t="s">
        <v>749</v>
      </c>
      <c r="NU2481" t="s">
        <v>749</v>
      </c>
      <c r="NV2481" t="s">
        <v>749</v>
      </c>
      <c r="NW2481" t="s">
        <v>749</v>
      </c>
      <c r="NX2481" t="s">
        <v>749</v>
      </c>
      <c r="NY2481" t="s">
        <v>749</v>
      </c>
      <c r="NZ2481" t="s">
        <v>749</v>
      </c>
      <c r="OA2481" t="s">
        <v>749</v>
      </c>
      <c r="OB2481" t="s">
        <v>749</v>
      </c>
      <c r="OC2481" t="s">
        <v>749</v>
      </c>
      <c r="OD2481" t="s">
        <v>749</v>
      </c>
      <c r="OE2481" t="s">
        <v>749</v>
      </c>
      <c r="OF2481" t="s">
        <v>749</v>
      </c>
      <c r="OG2481" t="s">
        <v>749</v>
      </c>
      <c r="OH2481" t="s">
        <v>749</v>
      </c>
      <c r="OI2481" t="s">
        <v>749</v>
      </c>
      <c r="OJ2481" t="s">
        <v>749</v>
      </c>
      <c r="OK2481" t="s">
        <v>749</v>
      </c>
      <c r="OL2481" t="s">
        <v>749</v>
      </c>
      <c r="OM2481" t="s">
        <v>749</v>
      </c>
      <c r="ON2481" t="s">
        <v>749</v>
      </c>
      <c r="OO2481" t="s">
        <v>749</v>
      </c>
      <c r="OP2481" t="s">
        <v>749</v>
      </c>
      <c r="OQ2481" t="s">
        <v>749</v>
      </c>
      <c r="OR2481" t="s">
        <v>749</v>
      </c>
      <c r="OS2481" t="s">
        <v>749</v>
      </c>
      <c r="OT2481" t="s">
        <v>749</v>
      </c>
      <c r="OU2481" t="s">
        <v>749</v>
      </c>
      <c r="OV2481" t="s">
        <v>749</v>
      </c>
      <c r="OW2481" t="s">
        <v>749</v>
      </c>
      <c r="OX2481" t="s">
        <v>749</v>
      </c>
      <c r="OY2481" t="s">
        <v>749</v>
      </c>
      <c r="OZ2481" t="s">
        <v>749</v>
      </c>
      <c r="PA2481" t="s">
        <v>749</v>
      </c>
      <c r="PB2481" t="s">
        <v>749</v>
      </c>
      <c r="PC2481" t="s">
        <v>749</v>
      </c>
      <c r="PD2481" t="s">
        <v>749</v>
      </c>
      <c r="PE2481" t="s">
        <v>749</v>
      </c>
      <c r="PF2481" t="s">
        <v>749</v>
      </c>
      <c r="PG2481" t="s">
        <v>749</v>
      </c>
      <c r="PH2481" t="s">
        <v>749</v>
      </c>
      <c r="PI2481" t="s">
        <v>749</v>
      </c>
      <c r="PJ2481" t="s">
        <v>749</v>
      </c>
      <c r="PK2481" t="s">
        <v>749</v>
      </c>
      <c r="PL2481" t="s">
        <v>749</v>
      </c>
      <c r="PM2481" t="s">
        <v>749</v>
      </c>
      <c r="PN2481" t="s">
        <v>749</v>
      </c>
      <c r="PO2481" t="s">
        <v>749</v>
      </c>
      <c r="PP2481" t="s">
        <v>749</v>
      </c>
      <c r="PQ2481" t="s">
        <v>749</v>
      </c>
      <c r="PR2481" t="s">
        <v>749</v>
      </c>
      <c r="PS2481" t="s">
        <v>749</v>
      </c>
      <c r="PT2481" t="s">
        <v>749</v>
      </c>
      <c r="PU2481" t="s">
        <v>749</v>
      </c>
      <c r="PV2481" t="s">
        <v>749</v>
      </c>
      <c r="PW2481" t="s">
        <v>749</v>
      </c>
      <c r="PX2481" t="s">
        <v>749</v>
      </c>
      <c r="PY2481" t="s">
        <v>749</v>
      </c>
      <c r="PZ2481" t="s">
        <v>749</v>
      </c>
      <c r="QA2481" t="s">
        <v>749</v>
      </c>
      <c r="QB2481" t="s">
        <v>749</v>
      </c>
      <c r="QC2481" t="s">
        <v>749</v>
      </c>
      <c r="QD2481" t="s">
        <v>749</v>
      </c>
      <c r="QE2481" t="s">
        <v>749</v>
      </c>
      <c r="QF2481" t="s">
        <v>749</v>
      </c>
      <c r="QG2481" t="s">
        <v>749</v>
      </c>
      <c r="QH2481" t="s">
        <v>749</v>
      </c>
      <c r="QI2481" t="s">
        <v>749</v>
      </c>
      <c r="QJ2481" t="s">
        <v>749</v>
      </c>
      <c r="QK2481" t="s">
        <v>749</v>
      </c>
      <c r="QL2481" t="s">
        <v>749</v>
      </c>
      <c r="QM2481" t="s">
        <v>749</v>
      </c>
      <c r="QN2481" t="s">
        <v>749</v>
      </c>
      <c r="QO2481" t="s">
        <v>749</v>
      </c>
      <c r="QP2481" t="s">
        <v>749</v>
      </c>
      <c r="QQ2481" t="s">
        <v>749</v>
      </c>
      <c r="QR2481" t="s">
        <v>749</v>
      </c>
      <c r="QS2481" t="s">
        <v>749</v>
      </c>
      <c r="QT2481" t="s">
        <v>749</v>
      </c>
      <c r="QU2481" t="s">
        <v>749</v>
      </c>
      <c r="QV2481" t="s">
        <v>749</v>
      </c>
      <c r="QW2481" t="s">
        <v>749</v>
      </c>
      <c r="QX2481" t="s">
        <v>749</v>
      </c>
      <c r="QY2481" t="s">
        <v>749</v>
      </c>
      <c r="QZ2481" t="s">
        <v>749</v>
      </c>
      <c r="RA2481" t="s">
        <v>749</v>
      </c>
      <c r="RB2481" t="s">
        <v>749</v>
      </c>
      <c r="RC2481" t="s">
        <v>749</v>
      </c>
      <c r="RD2481" t="s">
        <v>749</v>
      </c>
      <c r="RE2481" t="s">
        <v>749</v>
      </c>
      <c r="RF2481" t="s">
        <v>749</v>
      </c>
      <c r="RG2481" t="s">
        <v>749</v>
      </c>
      <c r="RH2481" t="s">
        <v>749</v>
      </c>
      <c r="RI2481" t="s">
        <v>749</v>
      </c>
      <c r="RJ2481" t="s">
        <v>749</v>
      </c>
      <c r="RK2481" t="s">
        <v>749</v>
      </c>
      <c r="RL2481" t="s">
        <v>749</v>
      </c>
      <c r="RM2481" t="s">
        <v>749</v>
      </c>
      <c r="RN2481" t="s">
        <v>749</v>
      </c>
      <c r="RO2481" t="s">
        <v>749</v>
      </c>
      <c r="RP2481" t="s">
        <v>749</v>
      </c>
      <c r="RQ2481" t="s">
        <v>749</v>
      </c>
      <c r="RR2481" t="s">
        <v>749</v>
      </c>
      <c r="RS2481" t="s">
        <v>749</v>
      </c>
      <c r="RT2481" t="s">
        <v>749</v>
      </c>
      <c r="RU2481" t="s">
        <v>749</v>
      </c>
      <c r="RV2481" t="s">
        <v>749</v>
      </c>
      <c r="RW2481" t="s">
        <v>749</v>
      </c>
      <c r="RX2481" t="s">
        <v>749</v>
      </c>
      <c r="RY2481" t="s">
        <v>749</v>
      </c>
      <c r="RZ2481" t="s">
        <v>749</v>
      </c>
      <c r="SA2481" t="s">
        <v>749</v>
      </c>
      <c r="SB2481" t="s">
        <v>749</v>
      </c>
      <c r="SC2481" t="s">
        <v>749</v>
      </c>
      <c r="SD2481" t="s">
        <v>749</v>
      </c>
      <c r="SE2481" t="s">
        <v>749</v>
      </c>
      <c r="SF2481" t="s">
        <v>749</v>
      </c>
      <c r="SG2481" t="s">
        <v>749</v>
      </c>
      <c r="SH2481" t="s">
        <v>749</v>
      </c>
      <c r="SI2481" t="s">
        <v>749</v>
      </c>
      <c r="SJ2481" t="s">
        <v>749</v>
      </c>
      <c r="SK2481" t="s">
        <v>749</v>
      </c>
      <c r="SL2481" t="s">
        <v>749</v>
      </c>
      <c r="SM2481" t="s">
        <v>749</v>
      </c>
      <c r="SN2481" t="s">
        <v>749</v>
      </c>
      <c r="SO2481" t="s">
        <v>749</v>
      </c>
      <c r="SP2481" t="s">
        <v>749</v>
      </c>
      <c r="SQ2481" t="s">
        <v>749</v>
      </c>
      <c r="SR2481" t="s">
        <v>749</v>
      </c>
      <c r="SS2481" t="s">
        <v>749</v>
      </c>
      <c r="ST2481" t="s">
        <v>749</v>
      </c>
      <c r="SU2481" t="s">
        <v>749</v>
      </c>
      <c r="SV2481" t="s">
        <v>749</v>
      </c>
      <c r="SW2481" t="s">
        <v>749</v>
      </c>
      <c r="SX2481" t="s">
        <v>749</v>
      </c>
      <c r="SY2481" t="s">
        <v>749</v>
      </c>
      <c r="SZ2481" t="s">
        <v>749</v>
      </c>
      <c r="TA2481" t="s">
        <v>749</v>
      </c>
      <c r="TB2481" t="s">
        <v>749</v>
      </c>
      <c r="TC2481" t="s">
        <v>749</v>
      </c>
      <c r="TD2481" t="s">
        <v>749</v>
      </c>
      <c r="TE2481" t="s">
        <v>749</v>
      </c>
      <c r="TF2481" t="s">
        <v>749</v>
      </c>
      <c r="TG2481" t="s">
        <v>749</v>
      </c>
      <c r="TH2481" t="s">
        <v>749</v>
      </c>
      <c r="TI2481" t="s">
        <v>749</v>
      </c>
      <c r="TJ2481" t="s">
        <v>749</v>
      </c>
      <c r="TK2481" t="s">
        <v>749</v>
      </c>
      <c r="TL2481" t="s">
        <v>749</v>
      </c>
      <c r="TM2481" t="s">
        <v>749</v>
      </c>
      <c r="TN2481" t="s">
        <v>749</v>
      </c>
      <c r="TO2481" t="s">
        <v>749</v>
      </c>
      <c r="TP2481" t="s">
        <v>749</v>
      </c>
      <c r="TQ2481" t="s">
        <v>749</v>
      </c>
      <c r="TR2481" t="s">
        <v>749</v>
      </c>
      <c r="TS2481" t="s">
        <v>749</v>
      </c>
      <c r="TT2481" t="s">
        <v>749</v>
      </c>
      <c r="TU2481" t="s">
        <v>749</v>
      </c>
      <c r="TV2481" t="s">
        <v>749</v>
      </c>
      <c r="TW2481" t="s">
        <v>749</v>
      </c>
      <c r="TX2481" t="s">
        <v>749</v>
      </c>
      <c r="TY2481" t="s">
        <v>749</v>
      </c>
      <c r="TZ2481" t="s">
        <v>749</v>
      </c>
      <c r="UA2481" t="s">
        <v>749</v>
      </c>
      <c r="UB2481" t="s">
        <v>749</v>
      </c>
      <c r="UC2481" t="s">
        <v>749</v>
      </c>
      <c r="UD2481" t="s">
        <v>749</v>
      </c>
      <c r="UE2481" t="s">
        <v>749</v>
      </c>
      <c r="UF2481" t="s">
        <v>749</v>
      </c>
      <c r="UG2481" t="s">
        <v>749</v>
      </c>
      <c r="UH2481" t="s">
        <v>749</v>
      </c>
      <c r="UI2481" t="s">
        <v>749</v>
      </c>
      <c r="UJ2481" t="s">
        <v>749</v>
      </c>
      <c r="UK2481" t="s">
        <v>749</v>
      </c>
      <c r="UL2481" t="s">
        <v>749</v>
      </c>
      <c r="UM2481" t="s">
        <v>749</v>
      </c>
      <c r="UN2481" t="s">
        <v>749</v>
      </c>
      <c r="UO2481" t="s">
        <v>749</v>
      </c>
      <c r="UP2481" t="s">
        <v>749</v>
      </c>
      <c r="UQ2481" t="s">
        <v>749</v>
      </c>
      <c r="UR2481" t="s">
        <v>749</v>
      </c>
      <c r="US2481" t="s">
        <v>749</v>
      </c>
      <c r="UT2481" t="s">
        <v>749</v>
      </c>
      <c r="UU2481" t="s">
        <v>749</v>
      </c>
      <c r="UV2481" t="s">
        <v>749</v>
      </c>
      <c r="UW2481" t="s">
        <v>749</v>
      </c>
      <c r="UX2481" t="s">
        <v>749</v>
      </c>
      <c r="UY2481" t="s">
        <v>749</v>
      </c>
      <c r="UZ2481" t="s">
        <v>749</v>
      </c>
      <c r="VA2481" t="s">
        <v>749</v>
      </c>
      <c r="VB2481" t="s">
        <v>749</v>
      </c>
      <c r="VC2481" t="s">
        <v>749</v>
      </c>
      <c r="VD2481" t="s">
        <v>749</v>
      </c>
      <c r="VE2481" t="s">
        <v>749</v>
      </c>
      <c r="VF2481" t="s">
        <v>749</v>
      </c>
      <c r="VG2481" t="s">
        <v>749</v>
      </c>
      <c r="VH2481" t="s">
        <v>749</v>
      </c>
      <c r="VI2481" t="s">
        <v>749</v>
      </c>
      <c r="VJ2481" t="s">
        <v>749</v>
      </c>
      <c r="VK2481" t="s">
        <v>749</v>
      </c>
      <c r="VL2481" t="s">
        <v>749</v>
      </c>
      <c r="VM2481" t="s">
        <v>749</v>
      </c>
      <c r="VN2481" t="s">
        <v>749</v>
      </c>
      <c r="VO2481" t="s">
        <v>749</v>
      </c>
      <c r="VP2481" t="s">
        <v>749</v>
      </c>
      <c r="VQ2481" t="s">
        <v>749</v>
      </c>
      <c r="VR2481" t="s">
        <v>749</v>
      </c>
      <c r="VS2481" t="s">
        <v>749</v>
      </c>
      <c r="VT2481" t="s">
        <v>749</v>
      </c>
      <c r="VU2481" t="s">
        <v>749</v>
      </c>
      <c r="VV2481" t="s">
        <v>749</v>
      </c>
      <c r="VW2481" t="s">
        <v>749</v>
      </c>
      <c r="VX2481" t="s">
        <v>749</v>
      </c>
      <c r="VY2481" t="s">
        <v>749</v>
      </c>
      <c r="VZ2481" t="s">
        <v>749</v>
      </c>
      <c r="WA2481" t="s">
        <v>749</v>
      </c>
      <c r="WB2481" t="s">
        <v>749</v>
      </c>
      <c r="WC2481" t="s">
        <v>749</v>
      </c>
      <c r="WD2481" t="s">
        <v>749</v>
      </c>
      <c r="WE2481" t="s">
        <v>749</v>
      </c>
      <c r="WF2481" t="s">
        <v>749</v>
      </c>
      <c r="WG2481" t="s">
        <v>749</v>
      </c>
      <c r="WH2481" t="s">
        <v>749</v>
      </c>
      <c r="WI2481" t="s">
        <v>749</v>
      </c>
      <c r="WJ2481" t="s">
        <v>749</v>
      </c>
      <c r="WK2481" t="s">
        <v>749</v>
      </c>
      <c r="WL2481" t="s">
        <v>749</v>
      </c>
      <c r="WM2481" t="s">
        <v>749</v>
      </c>
      <c r="WN2481" t="s">
        <v>749</v>
      </c>
      <c r="WO2481" t="s">
        <v>749</v>
      </c>
      <c r="WP2481" t="s">
        <v>749</v>
      </c>
      <c r="WQ2481" t="s">
        <v>749</v>
      </c>
      <c r="WR2481" t="s">
        <v>749</v>
      </c>
      <c r="WS2481" t="s">
        <v>749</v>
      </c>
      <c r="WT2481" t="s">
        <v>749</v>
      </c>
      <c r="WU2481" t="s">
        <v>749</v>
      </c>
      <c r="WV2481" t="s">
        <v>749</v>
      </c>
      <c r="WW2481" t="s">
        <v>749</v>
      </c>
      <c r="WX2481" t="s">
        <v>749</v>
      </c>
      <c r="WY2481" t="s">
        <v>749</v>
      </c>
      <c r="WZ2481" t="s">
        <v>749</v>
      </c>
      <c r="XA2481" t="s">
        <v>749</v>
      </c>
      <c r="XB2481" t="s">
        <v>749</v>
      </c>
      <c r="XC2481" t="s">
        <v>749</v>
      </c>
      <c r="XD2481" t="s">
        <v>749</v>
      </c>
      <c r="XE2481" t="s">
        <v>749</v>
      </c>
      <c r="XF2481" t="s">
        <v>749</v>
      </c>
      <c r="XG2481" t="s">
        <v>749</v>
      </c>
      <c r="XH2481" t="s">
        <v>749</v>
      </c>
      <c r="XI2481" t="s">
        <v>749</v>
      </c>
      <c r="XJ2481" t="s">
        <v>749</v>
      </c>
      <c r="XK2481" t="s">
        <v>749</v>
      </c>
      <c r="XL2481" t="s">
        <v>749</v>
      </c>
      <c r="XM2481" t="s">
        <v>749</v>
      </c>
      <c r="XN2481" t="s">
        <v>749</v>
      </c>
      <c r="XO2481" t="s">
        <v>749</v>
      </c>
      <c r="XP2481" t="s">
        <v>749</v>
      </c>
      <c r="XQ2481" t="s">
        <v>749</v>
      </c>
      <c r="XR2481" t="s">
        <v>749</v>
      </c>
      <c r="XS2481" t="s">
        <v>749</v>
      </c>
      <c r="XT2481" t="s">
        <v>749</v>
      </c>
      <c r="XU2481" t="s">
        <v>749</v>
      </c>
      <c r="XV2481" t="s">
        <v>749</v>
      </c>
      <c r="XW2481" t="s">
        <v>749</v>
      </c>
      <c r="XX2481" t="s">
        <v>749</v>
      </c>
      <c r="XY2481" t="s">
        <v>749</v>
      </c>
      <c r="XZ2481" t="s">
        <v>749</v>
      </c>
      <c r="YA2481" t="s">
        <v>749</v>
      </c>
      <c r="YB2481" t="s">
        <v>749</v>
      </c>
      <c r="YC2481" t="s">
        <v>749</v>
      </c>
      <c r="YD2481" t="s">
        <v>749</v>
      </c>
      <c r="YE2481" t="s">
        <v>749</v>
      </c>
      <c r="YF2481" t="s">
        <v>749</v>
      </c>
      <c r="YG2481" t="s">
        <v>749</v>
      </c>
      <c r="YH2481" t="s">
        <v>749</v>
      </c>
      <c r="YI2481" t="s">
        <v>749</v>
      </c>
      <c r="YJ2481" t="s">
        <v>749</v>
      </c>
      <c r="YK2481" t="s">
        <v>749</v>
      </c>
      <c r="YL2481" t="s">
        <v>749</v>
      </c>
      <c r="YM2481" t="s">
        <v>749</v>
      </c>
      <c r="YN2481" t="s">
        <v>749</v>
      </c>
      <c r="YO2481" t="s">
        <v>749</v>
      </c>
      <c r="YP2481" t="s">
        <v>749</v>
      </c>
      <c r="YQ2481" t="s">
        <v>749</v>
      </c>
      <c r="YR2481" t="s">
        <v>749</v>
      </c>
      <c r="YS2481" t="s">
        <v>749</v>
      </c>
      <c r="YT2481" t="s">
        <v>749</v>
      </c>
      <c r="YU2481" t="s">
        <v>749</v>
      </c>
      <c r="YV2481" t="s">
        <v>749</v>
      </c>
      <c r="YW2481" t="s">
        <v>749</v>
      </c>
      <c r="YX2481" t="s">
        <v>749</v>
      </c>
      <c r="YY2481" t="s">
        <v>749</v>
      </c>
      <c r="YZ2481" t="s">
        <v>749</v>
      </c>
      <c r="ZA2481" t="s">
        <v>749</v>
      </c>
      <c r="ZB2481" t="s">
        <v>749</v>
      </c>
      <c r="ZC2481" t="s">
        <v>749</v>
      </c>
      <c r="ZD2481" t="s">
        <v>749</v>
      </c>
      <c r="ZE2481" t="s">
        <v>749</v>
      </c>
      <c r="ZF2481" t="s">
        <v>749</v>
      </c>
      <c r="ZG2481" t="s">
        <v>749</v>
      </c>
      <c r="ZH2481" t="s">
        <v>749</v>
      </c>
      <c r="ZI2481" t="s">
        <v>749</v>
      </c>
      <c r="ZJ2481" t="s">
        <v>749</v>
      </c>
      <c r="ZK2481" t="s">
        <v>749</v>
      </c>
      <c r="ZL2481" t="s">
        <v>749</v>
      </c>
      <c r="ZM2481" t="s">
        <v>749</v>
      </c>
      <c r="ZN2481" t="s">
        <v>749</v>
      </c>
      <c r="ZO2481" t="s">
        <v>749</v>
      </c>
      <c r="ZP2481" t="s">
        <v>749</v>
      </c>
      <c r="ZQ2481" t="s">
        <v>749</v>
      </c>
      <c r="ZR2481" t="s">
        <v>749</v>
      </c>
      <c r="ZS2481" t="s">
        <v>749</v>
      </c>
      <c r="ZT2481" t="s">
        <v>749</v>
      </c>
      <c r="ZU2481" t="s">
        <v>749</v>
      </c>
      <c r="ZV2481" t="s">
        <v>749</v>
      </c>
      <c r="ZW2481" t="s">
        <v>749</v>
      </c>
      <c r="ZX2481" t="s">
        <v>749</v>
      </c>
      <c r="ZY2481" t="s">
        <v>749</v>
      </c>
      <c r="ZZ2481" t="s">
        <v>749</v>
      </c>
      <c r="AAA2481" t="s">
        <v>749</v>
      </c>
      <c r="AAB2481" t="s">
        <v>749</v>
      </c>
      <c r="AAC2481" t="s">
        <v>749</v>
      </c>
      <c r="AAD2481" t="s">
        <v>749</v>
      </c>
      <c r="AAE2481" t="s">
        <v>749</v>
      </c>
      <c r="AAF2481" t="s">
        <v>749</v>
      </c>
      <c r="AAG2481" t="s">
        <v>749</v>
      </c>
      <c r="AAH2481" t="s">
        <v>749</v>
      </c>
      <c r="AAI2481" t="s">
        <v>749</v>
      </c>
      <c r="AAJ2481" t="s">
        <v>749</v>
      </c>
      <c r="AAK2481" t="s">
        <v>749</v>
      </c>
      <c r="AAL2481" t="s">
        <v>749</v>
      </c>
      <c r="AAM2481" t="s">
        <v>749</v>
      </c>
      <c r="AAN2481" t="s">
        <v>749</v>
      </c>
      <c r="AAO2481" t="s">
        <v>749</v>
      </c>
      <c r="AAP2481" t="s">
        <v>749</v>
      </c>
      <c r="AAQ2481" t="s">
        <v>749</v>
      </c>
      <c r="AAR2481" t="s">
        <v>749</v>
      </c>
      <c r="AAS2481" t="s">
        <v>749</v>
      </c>
      <c r="AAT2481" t="s">
        <v>749</v>
      </c>
      <c r="AAU2481" t="s">
        <v>749</v>
      </c>
      <c r="AAV2481" t="s">
        <v>749</v>
      </c>
      <c r="AAW2481" t="s">
        <v>749</v>
      </c>
      <c r="AAX2481" t="s">
        <v>749</v>
      </c>
      <c r="AAY2481" t="s">
        <v>749</v>
      </c>
      <c r="AAZ2481" t="s">
        <v>749</v>
      </c>
      <c r="ABA2481" t="s">
        <v>749</v>
      </c>
      <c r="ABB2481" t="s">
        <v>749</v>
      </c>
      <c r="ABC2481" t="s">
        <v>749</v>
      </c>
      <c r="ABD2481" t="s">
        <v>749</v>
      </c>
      <c r="ABE2481" t="s">
        <v>749</v>
      </c>
      <c r="ABF2481" t="s">
        <v>749</v>
      </c>
      <c r="ABG2481" t="s">
        <v>749</v>
      </c>
      <c r="ABH2481" t="s">
        <v>749</v>
      </c>
      <c r="ABI2481" t="s">
        <v>749</v>
      </c>
      <c r="ABJ2481" t="s">
        <v>749</v>
      </c>
      <c r="ABK2481" t="s">
        <v>749</v>
      </c>
      <c r="ABL2481" t="s">
        <v>749</v>
      </c>
    </row>
    <row r="2482" spans="1:740">
      <c r="A2482" t="s">
        <v>10554</v>
      </c>
      <c r="B2482" t="s">
        <v>10555</v>
      </c>
      <c r="C2482" t="s">
        <v>10545</v>
      </c>
      <c r="D2482" t="s">
        <v>10322</v>
      </c>
      <c r="E2482" t="s">
        <v>837</v>
      </c>
      <c r="F2482" t="s">
        <v>749</v>
      </c>
      <c r="G2482" t="s">
        <v>10323</v>
      </c>
      <c r="H2482" t="s">
        <v>749</v>
      </c>
      <c r="I2482" t="s">
        <v>747</v>
      </c>
      <c r="J2482" s="1">
        <v>0</v>
      </c>
      <c r="K2482" t="s">
        <v>10304</v>
      </c>
      <c r="L2482" t="s">
        <v>10305</v>
      </c>
      <c r="M2482" s="1">
        <v>0</v>
      </c>
      <c r="N2482" t="s">
        <v>749</v>
      </c>
      <c r="O2482" t="s">
        <v>750</v>
      </c>
      <c r="P2482" t="s">
        <v>3833</v>
      </c>
      <c r="Q2482" t="s">
        <v>752</v>
      </c>
      <c r="R2482" t="s">
        <v>3834</v>
      </c>
      <c r="S2482" t="s">
        <v>1029</v>
      </c>
      <c r="T2482" t="s">
        <v>3835</v>
      </c>
      <c r="U2482" t="s">
        <v>1031</v>
      </c>
      <c r="V2482" t="s">
        <v>3836</v>
      </c>
      <c r="W2482" t="s">
        <v>1033</v>
      </c>
      <c r="X2482" t="s">
        <v>3837</v>
      </c>
      <c r="Y2482" t="s">
        <v>1293</v>
      </c>
      <c r="Z2482" t="s">
        <v>3838</v>
      </c>
      <c r="AA2482" t="s">
        <v>1035</v>
      </c>
      <c r="AB2482" t="s">
        <v>3839</v>
      </c>
      <c r="AC2482" t="s">
        <v>1037</v>
      </c>
      <c r="AD2482" t="s">
        <v>3840</v>
      </c>
      <c r="AE2482" t="s">
        <v>1039</v>
      </c>
      <c r="AF2482" t="s">
        <v>3841</v>
      </c>
      <c r="AG2482" t="s">
        <v>1041</v>
      </c>
      <c r="AH2482" t="s">
        <v>3842</v>
      </c>
      <c r="AI2482" t="s">
        <v>749</v>
      </c>
      <c r="AJ2482" t="s">
        <v>749</v>
      </c>
      <c r="AK2482" t="s">
        <v>749</v>
      </c>
      <c r="AL2482" t="s">
        <v>749</v>
      </c>
      <c r="AM2482" t="s">
        <v>749</v>
      </c>
      <c r="AN2482" t="s">
        <v>749</v>
      </c>
      <c r="AO2482" t="s">
        <v>749</v>
      </c>
      <c r="AP2482" t="s">
        <v>749</v>
      </c>
      <c r="AQ2482" t="s">
        <v>749</v>
      </c>
      <c r="AR2482" t="s">
        <v>749</v>
      </c>
      <c r="AS2482" t="s">
        <v>749</v>
      </c>
      <c r="AT2482" t="s">
        <v>749</v>
      </c>
      <c r="AU2482" t="s">
        <v>749</v>
      </c>
      <c r="AV2482" t="s">
        <v>749</v>
      </c>
      <c r="AW2482" t="s">
        <v>749</v>
      </c>
      <c r="AX2482" t="s">
        <v>749</v>
      </c>
      <c r="AY2482" t="s">
        <v>749</v>
      </c>
      <c r="AZ2482" t="s">
        <v>749</v>
      </c>
      <c r="BA2482" t="s">
        <v>749</v>
      </c>
      <c r="BB2482" t="s">
        <v>749</v>
      </c>
      <c r="BC2482" t="s">
        <v>749</v>
      </c>
      <c r="BD2482" t="s">
        <v>749</v>
      </c>
      <c r="BE2482" t="s">
        <v>749</v>
      </c>
      <c r="BF2482" t="s">
        <v>749</v>
      </c>
      <c r="BG2482" t="s">
        <v>749</v>
      </c>
      <c r="BH2482" t="s">
        <v>749</v>
      </c>
      <c r="BI2482" t="s">
        <v>749</v>
      </c>
      <c r="BJ2482" t="s">
        <v>749</v>
      </c>
      <c r="BK2482" t="s">
        <v>749</v>
      </c>
      <c r="BL2482" t="s">
        <v>749</v>
      </c>
      <c r="BM2482" t="s">
        <v>749</v>
      </c>
      <c r="BN2482" t="s">
        <v>749</v>
      </c>
      <c r="BO2482" t="s">
        <v>749</v>
      </c>
      <c r="BP2482" t="s">
        <v>749</v>
      </c>
      <c r="BQ2482" t="s">
        <v>749</v>
      </c>
      <c r="BR2482" t="s">
        <v>749</v>
      </c>
      <c r="BS2482" t="s">
        <v>749</v>
      </c>
      <c r="BT2482" t="s">
        <v>749</v>
      </c>
      <c r="BU2482" t="s">
        <v>749</v>
      </c>
      <c r="BV2482" t="s">
        <v>749</v>
      </c>
      <c r="BW2482" t="s">
        <v>749</v>
      </c>
      <c r="BX2482" t="s">
        <v>749</v>
      </c>
      <c r="BY2482" t="s">
        <v>749</v>
      </c>
      <c r="BZ2482" t="s">
        <v>749</v>
      </c>
      <c r="CA2482" t="s">
        <v>749</v>
      </c>
      <c r="CB2482" t="s">
        <v>749</v>
      </c>
      <c r="CC2482" t="s">
        <v>749</v>
      </c>
      <c r="CD2482" t="s">
        <v>749</v>
      </c>
      <c r="CE2482" t="s">
        <v>749</v>
      </c>
      <c r="CF2482" t="s">
        <v>749</v>
      </c>
      <c r="CG2482" t="s">
        <v>749</v>
      </c>
      <c r="CH2482" t="s">
        <v>749</v>
      </c>
      <c r="CI2482" t="s">
        <v>749</v>
      </c>
      <c r="CJ2482" t="s">
        <v>749</v>
      </c>
      <c r="CK2482" t="s">
        <v>749</v>
      </c>
      <c r="CL2482" t="s">
        <v>749</v>
      </c>
      <c r="CM2482" t="s">
        <v>749</v>
      </c>
      <c r="CN2482" t="s">
        <v>749</v>
      </c>
      <c r="CO2482" t="s">
        <v>749</v>
      </c>
      <c r="CP2482" t="s">
        <v>749</v>
      </c>
      <c r="CQ2482" t="s">
        <v>749</v>
      </c>
      <c r="CR2482" t="s">
        <v>749</v>
      </c>
      <c r="CS2482" t="s">
        <v>749</v>
      </c>
      <c r="CT2482" t="s">
        <v>749</v>
      </c>
      <c r="CU2482" t="s">
        <v>749</v>
      </c>
      <c r="CV2482" t="s">
        <v>749</v>
      </c>
      <c r="CW2482" t="s">
        <v>749</v>
      </c>
      <c r="CX2482" t="s">
        <v>749</v>
      </c>
      <c r="CY2482" t="s">
        <v>749</v>
      </c>
      <c r="CZ2482" t="s">
        <v>749</v>
      </c>
      <c r="DA2482" t="s">
        <v>749</v>
      </c>
      <c r="DB2482" t="s">
        <v>749</v>
      </c>
      <c r="DC2482" t="s">
        <v>749</v>
      </c>
      <c r="DD2482" t="s">
        <v>749</v>
      </c>
      <c r="DE2482" t="s">
        <v>749</v>
      </c>
      <c r="DF2482" t="s">
        <v>749</v>
      </c>
      <c r="DG2482" t="s">
        <v>749</v>
      </c>
      <c r="DH2482" t="s">
        <v>749</v>
      </c>
      <c r="DI2482" t="s">
        <v>749</v>
      </c>
      <c r="DJ2482" t="s">
        <v>749</v>
      </c>
      <c r="DK2482" t="s">
        <v>749</v>
      </c>
      <c r="DL2482" t="s">
        <v>749</v>
      </c>
      <c r="DM2482" t="s">
        <v>749</v>
      </c>
      <c r="DN2482" t="s">
        <v>749</v>
      </c>
      <c r="DO2482" t="s">
        <v>749</v>
      </c>
      <c r="DP2482" t="s">
        <v>749</v>
      </c>
      <c r="DQ2482" t="s">
        <v>749</v>
      </c>
      <c r="DR2482" t="s">
        <v>749</v>
      </c>
      <c r="DS2482" t="s">
        <v>749</v>
      </c>
      <c r="DT2482" t="s">
        <v>749</v>
      </c>
      <c r="DU2482" t="s">
        <v>749</v>
      </c>
      <c r="DV2482" t="s">
        <v>749</v>
      </c>
      <c r="DW2482" t="s">
        <v>749</v>
      </c>
      <c r="DX2482" t="s">
        <v>749</v>
      </c>
      <c r="DY2482" t="s">
        <v>749</v>
      </c>
      <c r="DZ2482" t="s">
        <v>749</v>
      </c>
      <c r="EA2482" t="s">
        <v>749</v>
      </c>
      <c r="EB2482" t="s">
        <v>749</v>
      </c>
      <c r="EC2482" t="s">
        <v>749</v>
      </c>
      <c r="ED2482" t="s">
        <v>749</v>
      </c>
      <c r="EE2482" t="s">
        <v>749</v>
      </c>
      <c r="EF2482" t="s">
        <v>749</v>
      </c>
      <c r="EG2482" t="s">
        <v>749</v>
      </c>
      <c r="EH2482" t="s">
        <v>749</v>
      </c>
      <c r="EI2482" t="s">
        <v>749</v>
      </c>
      <c r="EJ2482" t="s">
        <v>749</v>
      </c>
      <c r="EK2482" t="s">
        <v>749</v>
      </c>
      <c r="EL2482" t="s">
        <v>749</v>
      </c>
      <c r="EM2482" t="s">
        <v>749</v>
      </c>
      <c r="EN2482" t="s">
        <v>749</v>
      </c>
      <c r="EO2482" t="s">
        <v>749</v>
      </c>
      <c r="EP2482" t="s">
        <v>749</v>
      </c>
      <c r="EQ2482" t="s">
        <v>749</v>
      </c>
      <c r="ER2482" t="s">
        <v>749</v>
      </c>
      <c r="ES2482" t="s">
        <v>749</v>
      </c>
      <c r="ET2482" t="s">
        <v>749</v>
      </c>
      <c r="EU2482" t="s">
        <v>749</v>
      </c>
      <c r="EV2482" t="s">
        <v>749</v>
      </c>
      <c r="EW2482" t="s">
        <v>749</v>
      </c>
      <c r="EX2482" t="s">
        <v>749</v>
      </c>
      <c r="EY2482" t="s">
        <v>749</v>
      </c>
      <c r="EZ2482" t="s">
        <v>749</v>
      </c>
      <c r="FA2482" t="s">
        <v>749</v>
      </c>
      <c r="FB2482" t="s">
        <v>749</v>
      </c>
      <c r="FC2482" t="s">
        <v>749</v>
      </c>
      <c r="FD2482" t="s">
        <v>749</v>
      </c>
      <c r="FE2482" t="s">
        <v>749</v>
      </c>
      <c r="FF2482" t="s">
        <v>749</v>
      </c>
      <c r="FG2482" t="s">
        <v>749</v>
      </c>
      <c r="FH2482" t="s">
        <v>749</v>
      </c>
      <c r="FI2482" t="s">
        <v>749</v>
      </c>
      <c r="FJ2482" t="s">
        <v>749</v>
      </c>
      <c r="FK2482" t="s">
        <v>749</v>
      </c>
      <c r="FL2482" t="s">
        <v>749</v>
      </c>
      <c r="FM2482" t="s">
        <v>749</v>
      </c>
      <c r="FN2482" t="s">
        <v>749</v>
      </c>
      <c r="FO2482" t="s">
        <v>749</v>
      </c>
      <c r="FP2482" t="s">
        <v>749</v>
      </c>
      <c r="FQ2482" t="s">
        <v>749</v>
      </c>
      <c r="FR2482" t="s">
        <v>749</v>
      </c>
      <c r="FS2482" t="s">
        <v>749</v>
      </c>
      <c r="FT2482" t="s">
        <v>749</v>
      </c>
      <c r="FU2482" t="s">
        <v>749</v>
      </c>
      <c r="FV2482" t="s">
        <v>749</v>
      </c>
      <c r="FW2482" t="s">
        <v>749</v>
      </c>
      <c r="FX2482" t="s">
        <v>749</v>
      </c>
      <c r="FY2482" t="s">
        <v>749</v>
      </c>
      <c r="FZ2482" t="s">
        <v>749</v>
      </c>
      <c r="GA2482" t="s">
        <v>749</v>
      </c>
      <c r="GB2482" t="s">
        <v>749</v>
      </c>
      <c r="GC2482" t="s">
        <v>749</v>
      </c>
      <c r="GD2482" t="s">
        <v>749</v>
      </c>
      <c r="GE2482" t="s">
        <v>749</v>
      </c>
      <c r="GF2482" t="s">
        <v>749</v>
      </c>
      <c r="GG2482" t="s">
        <v>749</v>
      </c>
      <c r="GH2482" t="s">
        <v>749</v>
      </c>
      <c r="GI2482" t="s">
        <v>749</v>
      </c>
      <c r="GJ2482" t="s">
        <v>749</v>
      </c>
      <c r="GK2482" t="s">
        <v>749</v>
      </c>
      <c r="GL2482" t="s">
        <v>749</v>
      </c>
      <c r="GM2482" t="s">
        <v>749</v>
      </c>
      <c r="GN2482" t="s">
        <v>749</v>
      </c>
      <c r="GO2482" t="s">
        <v>749</v>
      </c>
      <c r="GP2482" t="s">
        <v>749</v>
      </c>
      <c r="GQ2482" t="s">
        <v>749</v>
      </c>
      <c r="GR2482" t="s">
        <v>749</v>
      </c>
      <c r="GS2482" t="s">
        <v>749</v>
      </c>
      <c r="GT2482" t="s">
        <v>749</v>
      </c>
      <c r="GU2482" t="s">
        <v>749</v>
      </c>
      <c r="GV2482" t="s">
        <v>749</v>
      </c>
      <c r="GW2482" t="s">
        <v>749</v>
      </c>
      <c r="GX2482" t="s">
        <v>749</v>
      </c>
      <c r="GY2482" t="s">
        <v>749</v>
      </c>
      <c r="GZ2482" t="s">
        <v>749</v>
      </c>
      <c r="HA2482" t="s">
        <v>749</v>
      </c>
      <c r="HB2482" t="s">
        <v>749</v>
      </c>
      <c r="HC2482" t="s">
        <v>749</v>
      </c>
      <c r="HD2482" t="s">
        <v>749</v>
      </c>
      <c r="HE2482" t="s">
        <v>749</v>
      </c>
      <c r="HF2482" t="s">
        <v>749</v>
      </c>
      <c r="HG2482" t="s">
        <v>749</v>
      </c>
      <c r="HH2482" t="s">
        <v>749</v>
      </c>
      <c r="HI2482" t="s">
        <v>749</v>
      </c>
      <c r="HJ2482" t="s">
        <v>749</v>
      </c>
      <c r="HK2482" t="s">
        <v>749</v>
      </c>
      <c r="HL2482" t="s">
        <v>749</v>
      </c>
      <c r="HM2482" t="s">
        <v>749</v>
      </c>
      <c r="HN2482" t="s">
        <v>749</v>
      </c>
      <c r="HO2482" t="s">
        <v>749</v>
      </c>
      <c r="HP2482" t="s">
        <v>749</v>
      </c>
      <c r="HQ2482" t="s">
        <v>749</v>
      </c>
      <c r="HR2482" t="s">
        <v>749</v>
      </c>
      <c r="HS2482" t="s">
        <v>749</v>
      </c>
      <c r="HT2482" t="s">
        <v>749</v>
      </c>
      <c r="HU2482" t="s">
        <v>749</v>
      </c>
      <c r="HV2482" t="s">
        <v>749</v>
      </c>
      <c r="HW2482" t="s">
        <v>749</v>
      </c>
      <c r="HX2482" t="s">
        <v>749</v>
      </c>
      <c r="HY2482" t="s">
        <v>749</v>
      </c>
      <c r="HZ2482" t="s">
        <v>749</v>
      </c>
      <c r="IA2482" t="s">
        <v>749</v>
      </c>
      <c r="IB2482" t="s">
        <v>749</v>
      </c>
      <c r="IC2482" t="s">
        <v>749</v>
      </c>
      <c r="ID2482" t="s">
        <v>749</v>
      </c>
      <c r="IE2482" t="s">
        <v>749</v>
      </c>
      <c r="IF2482" t="s">
        <v>749</v>
      </c>
      <c r="IG2482" t="s">
        <v>749</v>
      </c>
      <c r="IH2482" t="s">
        <v>749</v>
      </c>
      <c r="II2482" t="s">
        <v>749</v>
      </c>
      <c r="IJ2482" t="s">
        <v>749</v>
      </c>
      <c r="IK2482" t="s">
        <v>749</v>
      </c>
      <c r="IL2482" t="s">
        <v>749</v>
      </c>
      <c r="IM2482" t="s">
        <v>749</v>
      </c>
      <c r="IN2482" t="s">
        <v>749</v>
      </c>
      <c r="IO2482" t="s">
        <v>749</v>
      </c>
      <c r="IP2482" t="s">
        <v>749</v>
      </c>
      <c r="IQ2482" t="s">
        <v>749</v>
      </c>
      <c r="IR2482" t="s">
        <v>749</v>
      </c>
      <c r="IS2482" t="s">
        <v>749</v>
      </c>
      <c r="IT2482" t="s">
        <v>749</v>
      </c>
      <c r="IU2482" t="s">
        <v>749</v>
      </c>
      <c r="IV2482" t="s">
        <v>749</v>
      </c>
      <c r="IW2482" t="s">
        <v>749</v>
      </c>
      <c r="IX2482" t="s">
        <v>749</v>
      </c>
      <c r="IY2482" t="s">
        <v>749</v>
      </c>
      <c r="IZ2482" t="s">
        <v>749</v>
      </c>
      <c r="JA2482" t="s">
        <v>749</v>
      </c>
      <c r="JB2482" t="s">
        <v>749</v>
      </c>
      <c r="JC2482" t="s">
        <v>749</v>
      </c>
      <c r="JD2482" t="s">
        <v>749</v>
      </c>
      <c r="JE2482" t="s">
        <v>749</v>
      </c>
      <c r="JF2482" t="s">
        <v>749</v>
      </c>
      <c r="JG2482" t="s">
        <v>749</v>
      </c>
      <c r="JH2482" t="s">
        <v>749</v>
      </c>
      <c r="JI2482" t="s">
        <v>749</v>
      </c>
      <c r="JJ2482" t="s">
        <v>749</v>
      </c>
      <c r="JK2482" t="s">
        <v>749</v>
      </c>
      <c r="JL2482" t="s">
        <v>749</v>
      </c>
      <c r="JM2482" t="s">
        <v>749</v>
      </c>
      <c r="JN2482" t="s">
        <v>749</v>
      </c>
      <c r="JO2482" t="s">
        <v>749</v>
      </c>
      <c r="JP2482" t="s">
        <v>749</v>
      </c>
      <c r="JQ2482" t="s">
        <v>749</v>
      </c>
      <c r="JR2482" t="s">
        <v>749</v>
      </c>
      <c r="JS2482" t="s">
        <v>749</v>
      </c>
      <c r="JT2482" t="s">
        <v>749</v>
      </c>
      <c r="JU2482" t="s">
        <v>749</v>
      </c>
      <c r="JV2482" t="s">
        <v>749</v>
      </c>
      <c r="JW2482" t="s">
        <v>749</v>
      </c>
      <c r="JX2482" t="s">
        <v>749</v>
      </c>
      <c r="JY2482" t="s">
        <v>749</v>
      </c>
      <c r="JZ2482" t="s">
        <v>749</v>
      </c>
      <c r="KA2482" t="s">
        <v>749</v>
      </c>
      <c r="KB2482" t="s">
        <v>749</v>
      </c>
      <c r="KC2482" t="s">
        <v>749</v>
      </c>
      <c r="KD2482" t="s">
        <v>749</v>
      </c>
      <c r="KE2482" t="s">
        <v>749</v>
      </c>
      <c r="KF2482" t="s">
        <v>749</v>
      </c>
      <c r="KG2482" t="s">
        <v>749</v>
      </c>
      <c r="KH2482" t="s">
        <v>749</v>
      </c>
      <c r="KI2482" t="s">
        <v>749</v>
      </c>
      <c r="KJ2482" t="s">
        <v>749</v>
      </c>
      <c r="KK2482" t="s">
        <v>749</v>
      </c>
      <c r="KL2482" t="s">
        <v>749</v>
      </c>
      <c r="KM2482" t="s">
        <v>749</v>
      </c>
      <c r="KN2482" t="s">
        <v>749</v>
      </c>
      <c r="KO2482" t="s">
        <v>749</v>
      </c>
      <c r="KP2482" t="s">
        <v>749</v>
      </c>
      <c r="KQ2482" t="s">
        <v>749</v>
      </c>
      <c r="KR2482" t="s">
        <v>749</v>
      </c>
      <c r="KS2482" t="s">
        <v>749</v>
      </c>
      <c r="KT2482" t="s">
        <v>749</v>
      </c>
      <c r="KU2482" t="s">
        <v>749</v>
      </c>
      <c r="KV2482" t="s">
        <v>749</v>
      </c>
      <c r="KW2482" t="s">
        <v>749</v>
      </c>
      <c r="KX2482" t="s">
        <v>749</v>
      </c>
      <c r="KY2482" t="s">
        <v>749</v>
      </c>
      <c r="KZ2482" t="s">
        <v>749</v>
      </c>
      <c r="LA2482" t="s">
        <v>749</v>
      </c>
      <c r="LB2482" t="s">
        <v>749</v>
      </c>
      <c r="LC2482" t="s">
        <v>749</v>
      </c>
      <c r="LD2482" t="s">
        <v>749</v>
      </c>
      <c r="LE2482" t="s">
        <v>749</v>
      </c>
      <c r="LF2482" t="s">
        <v>749</v>
      </c>
      <c r="LG2482" t="s">
        <v>749</v>
      </c>
      <c r="LH2482" t="s">
        <v>749</v>
      </c>
      <c r="LI2482" t="s">
        <v>749</v>
      </c>
      <c r="LJ2482" t="s">
        <v>749</v>
      </c>
      <c r="LK2482" t="s">
        <v>749</v>
      </c>
      <c r="LL2482" t="s">
        <v>749</v>
      </c>
      <c r="LM2482" t="s">
        <v>749</v>
      </c>
      <c r="LN2482" t="s">
        <v>749</v>
      </c>
      <c r="LO2482" t="s">
        <v>749</v>
      </c>
      <c r="LP2482" t="s">
        <v>749</v>
      </c>
      <c r="LQ2482" t="s">
        <v>749</v>
      </c>
      <c r="LR2482" t="s">
        <v>749</v>
      </c>
      <c r="LS2482" t="s">
        <v>749</v>
      </c>
      <c r="LT2482" t="s">
        <v>749</v>
      </c>
      <c r="LU2482" t="s">
        <v>749</v>
      </c>
      <c r="LV2482" t="s">
        <v>749</v>
      </c>
      <c r="LW2482" t="s">
        <v>749</v>
      </c>
      <c r="LX2482" t="s">
        <v>749</v>
      </c>
      <c r="LY2482" t="s">
        <v>749</v>
      </c>
      <c r="LZ2482" t="s">
        <v>749</v>
      </c>
      <c r="MA2482" t="s">
        <v>749</v>
      </c>
      <c r="MB2482" t="s">
        <v>749</v>
      </c>
      <c r="MC2482" t="s">
        <v>749</v>
      </c>
      <c r="MD2482" t="s">
        <v>749</v>
      </c>
      <c r="ME2482" t="s">
        <v>749</v>
      </c>
      <c r="MF2482" t="s">
        <v>749</v>
      </c>
      <c r="MG2482" t="s">
        <v>749</v>
      </c>
      <c r="MH2482" t="s">
        <v>749</v>
      </c>
      <c r="MI2482" t="s">
        <v>749</v>
      </c>
      <c r="MJ2482" t="s">
        <v>749</v>
      </c>
      <c r="MK2482" t="s">
        <v>749</v>
      </c>
      <c r="ML2482" t="s">
        <v>749</v>
      </c>
      <c r="MM2482" t="s">
        <v>749</v>
      </c>
      <c r="MN2482" t="s">
        <v>749</v>
      </c>
      <c r="MO2482" t="s">
        <v>749</v>
      </c>
      <c r="MP2482" t="s">
        <v>749</v>
      </c>
      <c r="MQ2482" t="s">
        <v>749</v>
      </c>
      <c r="MR2482" t="s">
        <v>749</v>
      </c>
      <c r="MS2482" t="s">
        <v>749</v>
      </c>
      <c r="MT2482" t="s">
        <v>749</v>
      </c>
      <c r="MU2482" t="s">
        <v>749</v>
      </c>
      <c r="MV2482" t="s">
        <v>749</v>
      </c>
      <c r="MW2482" t="s">
        <v>749</v>
      </c>
      <c r="MX2482" t="s">
        <v>749</v>
      </c>
      <c r="MY2482" t="s">
        <v>749</v>
      </c>
      <c r="MZ2482" t="s">
        <v>749</v>
      </c>
      <c r="NA2482" t="s">
        <v>749</v>
      </c>
      <c r="NB2482" t="s">
        <v>749</v>
      </c>
      <c r="NC2482" t="s">
        <v>749</v>
      </c>
      <c r="ND2482" t="s">
        <v>749</v>
      </c>
      <c r="NE2482" t="s">
        <v>749</v>
      </c>
      <c r="NF2482" t="s">
        <v>749</v>
      </c>
      <c r="NG2482" t="s">
        <v>749</v>
      </c>
      <c r="NH2482" t="s">
        <v>749</v>
      </c>
      <c r="NI2482" t="s">
        <v>749</v>
      </c>
      <c r="NJ2482" t="s">
        <v>749</v>
      </c>
      <c r="NK2482" t="s">
        <v>749</v>
      </c>
      <c r="NL2482" t="s">
        <v>749</v>
      </c>
      <c r="NM2482" t="s">
        <v>749</v>
      </c>
      <c r="NN2482" t="s">
        <v>749</v>
      </c>
      <c r="NO2482" t="s">
        <v>749</v>
      </c>
      <c r="NP2482" t="s">
        <v>749</v>
      </c>
      <c r="NQ2482" t="s">
        <v>749</v>
      </c>
      <c r="NR2482" t="s">
        <v>749</v>
      </c>
      <c r="NS2482" t="s">
        <v>749</v>
      </c>
      <c r="NT2482" t="s">
        <v>749</v>
      </c>
      <c r="NU2482" t="s">
        <v>749</v>
      </c>
      <c r="NV2482" t="s">
        <v>749</v>
      </c>
      <c r="NW2482" t="s">
        <v>749</v>
      </c>
      <c r="NX2482" t="s">
        <v>749</v>
      </c>
      <c r="NY2482" t="s">
        <v>749</v>
      </c>
      <c r="NZ2482" t="s">
        <v>749</v>
      </c>
      <c r="OA2482" t="s">
        <v>749</v>
      </c>
      <c r="OB2482" t="s">
        <v>749</v>
      </c>
      <c r="OC2482" t="s">
        <v>749</v>
      </c>
      <c r="OD2482" t="s">
        <v>749</v>
      </c>
      <c r="OE2482" t="s">
        <v>749</v>
      </c>
      <c r="OF2482" t="s">
        <v>749</v>
      </c>
      <c r="OG2482" t="s">
        <v>749</v>
      </c>
      <c r="OH2482" t="s">
        <v>749</v>
      </c>
      <c r="OI2482" t="s">
        <v>749</v>
      </c>
      <c r="OJ2482" t="s">
        <v>749</v>
      </c>
      <c r="OK2482" t="s">
        <v>749</v>
      </c>
      <c r="OL2482" t="s">
        <v>749</v>
      </c>
      <c r="OM2482" t="s">
        <v>749</v>
      </c>
      <c r="ON2482" t="s">
        <v>749</v>
      </c>
      <c r="OO2482" t="s">
        <v>749</v>
      </c>
      <c r="OP2482" t="s">
        <v>749</v>
      </c>
      <c r="OQ2482" t="s">
        <v>749</v>
      </c>
      <c r="OR2482" t="s">
        <v>749</v>
      </c>
      <c r="OS2482" t="s">
        <v>749</v>
      </c>
      <c r="OT2482" t="s">
        <v>749</v>
      </c>
      <c r="OU2482" t="s">
        <v>749</v>
      </c>
      <c r="OV2482" t="s">
        <v>749</v>
      </c>
      <c r="OW2482" t="s">
        <v>749</v>
      </c>
      <c r="OX2482" t="s">
        <v>749</v>
      </c>
      <c r="OY2482" t="s">
        <v>749</v>
      </c>
      <c r="OZ2482" t="s">
        <v>749</v>
      </c>
      <c r="PA2482" t="s">
        <v>749</v>
      </c>
      <c r="PB2482" t="s">
        <v>749</v>
      </c>
      <c r="PC2482" t="s">
        <v>749</v>
      </c>
      <c r="PD2482" t="s">
        <v>749</v>
      </c>
      <c r="PE2482" t="s">
        <v>749</v>
      </c>
      <c r="PF2482" t="s">
        <v>749</v>
      </c>
      <c r="PG2482" t="s">
        <v>749</v>
      </c>
      <c r="PH2482" t="s">
        <v>749</v>
      </c>
      <c r="PI2482" t="s">
        <v>749</v>
      </c>
      <c r="PJ2482" t="s">
        <v>749</v>
      </c>
      <c r="PK2482" t="s">
        <v>749</v>
      </c>
      <c r="PL2482" t="s">
        <v>749</v>
      </c>
      <c r="PM2482" t="s">
        <v>749</v>
      </c>
      <c r="PN2482" t="s">
        <v>749</v>
      </c>
      <c r="PO2482" t="s">
        <v>749</v>
      </c>
      <c r="PP2482" t="s">
        <v>749</v>
      </c>
      <c r="PQ2482" t="s">
        <v>749</v>
      </c>
      <c r="PR2482" t="s">
        <v>749</v>
      </c>
      <c r="PS2482" t="s">
        <v>749</v>
      </c>
      <c r="PT2482" t="s">
        <v>749</v>
      </c>
      <c r="PU2482" t="s">
        <v>749</v>
      </c>
      <c r="PV2482" t="s">
        <v>749</v>
      </c>
      <c r="PW2482" t="s">
        <v>749</v>
      </c>
      <c r="PX2482" t="s">
        <v>749</v>
      </c>
      <c r="PY2482" t="s">
        <v>749</v>
      </c>
      <c r="PZ2482" t="s">
        <v>749</v>
      </c>
      <c r="QA2482" t="s">
        <v>749</v>
      </c>
      <c r="QB2482" t="s">
        <v>749</v>
      </c>
      <c r="QC2482" t="s">
        <v>749</v>
      </c>
      <c r="QD2482" t="s">
        <v>749</v>
      </c>
      <c r="QE2482" t="s">
        <v>749</v>
      </c>
      <c r="QF2482" t="s">
        <v>749</v>
      </c>
      <c r="QG2482" t="s">
        <v>749</v>
      </c>
      <c r="QH2482" t="s">
        <v>749</v>
      </c>
      <c r="QI2482" t="s">
        <v>749</v>
      </c>
      <c r="QJ2482" t="s">
        <v>749</v>
      </c>
      <c r="QK2482" t="s">
        <v>749</v>
      </c>
      <c r="QL2482" t="s">
        <v>749</v>
      </c>
      <c r="QM2482" t="s">
        <v>749</v>
      </c>
      <c r="QN2482" t="s">
        <v>749</v>
      </c>
      <c r="QO2482" t="s">
        <v>749</v>
      </c>
      <c r="QP2482" t="s">
        <v>749</v>
      </c>
      <c r="QQ2482" t="s">
        <v>749</v>
      </c>
      <c r="QR2482" t="s">
        <v>749</v>
      </c>
      <c r="QS2482" t="s">
        <v>749</v>
      </c>
      <c r="QT2482" t="s">
        <v>749</v>
      </c>
      <c r="QU2482" t="s">
        <v>749</v>
      </c>
      <c r="QV2482" t="s">
        <v>749</v>
      </c>
      <c r="QW2482" t="s">
        <v>749</v>
      </c>
      <c r="QX2482" t="s">
        <v>749</v>
      </c>
      <c r="QY2482" t="s">
        <v>749</v>
      </c>
      <c r="QZ2482" t="s">
        <v>749</v>
      </c>
      <c r="RA2482" t="s">
        <v>749</v>
      </c>
      <c r="RB2482" t="s">
        <v>749</v>
      </c>
      <c r="RC2482" t="s">
        <v>749</v>
      </c>
      <c r="RD2482" t="s">
        <v>749</v>
      </c>
      <c r="RE2482" t="s">
        <v>749</v>
      </c>
      <c r="RF2482" t="s">
        <v>749</v>
      </c>
      <c r="RG2482" t="s">
        <v>749</v>
      </c>
      <c r="RH2482" t="s">
        <v>749</v>
      </c>
      <c r="RI2482" t="s">
        <v>749</v>
      </c>
      <c r="RJ2482" t="s">
        <v>749</v>
      </c>
      <c r="RK2482" t="s">
        <v>749</v>
      </c>
      <c r="RL2482" t="s">
        <v>749</v>
      </c>
      <c r="RM2482" t="s">
        <v>749</v>
      </c>
      <c r="RN2482" t="s">
        <v>749</v>
      </c>
      <c r="RO2482" t="s">
        <v>749</v>
      </c>
      <c r="RP2482" t="s">
        <v>749</v>
      </c>
      <c r="RQ2482" t="s">
        <v>749</v>
      </c>
      <c r="RR2482" t="s">
        <v>749</v>
      </c>
      <c r="RS2482" t="s">
        <v>749</v>
      </c>
      <c r="RT2482" t="s">
        <v>749</v>
      </c>
      <c r="RU2482" t="s">
        <v>749</v>
      </c>
      <c r="RV2482" t="s">
        <v>749</v>
      </c>
      <c r="RW2482" t="s">
        <v>749</v>
      </c>
      <c r="RX2482" t="s">
        <v>749</v>
      </c>
      <c r="RY2482" t="s">
        <v>749</v>
      </c>
      <c r="RZ2482" t="s">
        <v>749</v>
      </c>
      <c r="SA2482" t="s">
        <v>749</v>
      </c>
      <c r="SB2482" t="s">
        <v>749</v>
      </c>
      <c r="SC2482" t="s">
        <v>749</v>
      </c>
      <c r="SD2482" t="s">
        <v>749</v>
      </c>
      <c r="SE2482" t="s">
        <v>749</v>
      </c>
      <c r="SF2482" t="s">
        <v>749</v>
      </c>
      <c r="SG2482" t="s">
        <v>749</v>
      </c>
      <c r="SH2482" t="s">
        <v>749</v>
      </c>
      <c r="SI2482" t="s">
        <v>749</v>
      </c>
      <c r="SJ2482" t="s">
        <v>749</v>
      </c>
      <c r="SK2482" t="s">
        <v>749</v>
      </c>
      <c r="SL2482" t="s">
        <v>749</v>
      </c>
      <c r="SM2482" t="s">
        <v>749</v>
      </c>
      <c r="SN2482" t="s">
        <v>749</v>
      </c>
      <c r="SO2482" t="s">
        <v>749</v>
      </c>
      <c r="SP2482" t="s">
        <v>749</v>
      </c>
      <c r="SQ2482" t="s">
        <v>749</v>
      </c>
      <c r="SR2482" t="s">
        <v>749</v>
      </c>
      <c r="SS2482" t="s">
        <v>749</v>
      </c>
      <c r="ST2482" t="s">
        <v>749</v>
      </c>
      <c r="SU2482" t="s">
        <v>749</v>
      </c>
      <c r="SV2482" t="s">
        <v>749</v>
      </c>
      <c r="SW2482" t="s">
        <v>749</v>
      </c>
      <c r="SX2482" t="s">
        <v>749</v>
      </c>
      <c r="SY2482" t="s">
        <v>749</v>
      </c>
      <c r="SZ2482" t="s">
        <v>749</v>
      </c>
      <c r="TA2482" t="s">
        <v>749</v>
      </c>
      <c r="TB2482" t="s">
        <v>749</v>
      </c>
      <c r="TC2482" t="s">
        <v>749</v>
      </c>
      <c r="TD2482" t="s">
        <v>749</v>
      </c>
      <c r="TE2482" t="s">
        <v>749</v>
      </c>
      <c r="TF2482" t="s">
        <v>749</v>
      </c>
      <c r="TG2482" t="s">
        <v>749</v>
      </c>
      <c r="TH2482" t="s">
        <v>749</v>
      </c>
      <c r="TI2482" t="s">
        <v>749</v>
      </c>
      <c r="TJ2482" t="s">
        <v>749</v>
      </c>
      <c r="TK2482" t="s">
        <v>749</v>
      </c>
      <c r="TL2482" t="s">
        <v>749</v>
      </c>
      <c r="TM2482" t="s">
        <v>749</v>
      </c>
      <c r="TN2482" t="s">
        <v>749</v>
      </c>
      <c r="TO2482" t="s">
        <v>749</v>
      </c>
      <c r="TP2482" t="s">
        <v>749</v>
      </c>
      <c r="TQ2482" t="s">
        <v>749</v>
      </c>
      <c r="TR2482" t="s">
        <v>749</v>
      </c>
      <c r="TS2482" t="s">
        <v>749</v>
      </c>
      <c r="TT2482" t="s">
        <v>749</v>
      </c>
      <c r="TU2482" t="s">
        <v>749</v>
      </c>
      <c r="TV2482" t="s">
        <v>749</v>
      </c>
      <c r="TW2482" t="s">
        <v>749</v>
      </c>
      <c r="TX2482" t="s">
        <v>749</v>
      </c>
      <c r="TY2482" t="s">
        <v>749</v>
      </c>
      <c r="TZ2482" t="s">
        <v>749</v>
      </c>
      <c r="UA2482" t="s">
        <v>749</v>
      </c>
      <c r="UB2482" t="s">
        <v>749</v>
      </c>
      <c r="UC2482" t="s">
        <v>749</v>
      </c>
      <c r="UD2482" t="s">
        <v>749</v>
      </c>
      <c r="UE2482" t="s">
        <v>749</v>
      </c>
      <c r="UF2482" t="s">
        <v>749</v>
      </c>
      <c r="UG2482" t="s">
        <v>749</v>
      </c>
      <c r="UH2482" t="s">
        <v>749</v>
      </c>
      <c r="UI2482" t="s">
        <v>749</v>
      </c>
      <c r="UJ2482" t="s">
        <v>749</v>
      </c>
      <c r="UK2482" t="s">
        <v>749</v>
      </c>
      <c r="UL2482" t="s">
        <v>749</v>
      </c>
      <c r="UM2482" t="s">
        <v>749</v>
      </c>
      <c r="UN2482" t="s">
        <v>749</v>
      </c>
      <c r="UO2482" t="s">
        <v>749</v>
      </c>
      <c r="UP2482" t="s">
        <v>749</v>
      </c>
      <c r="UQ2482" t="s">
        <v>749</v>
      </c>
      <c r="UR2482" t="s">
        <v>749</v>
      </c>
      <c r="US2482" t="s">
        <v>749</v>
      </c>
      <c r="UT2482" t="s">
        <v>749</v>
      </c>
      <c r="UU2482" t="s">
        <v>749</v>
      </c>
      <c r="UV2482" t="s">
        <v>749</v>
      </c>
      <c r="UW2482" t="s">
        <v>749</v>
      </c>
      <c r="UX2482" t="s">
        <v>749</v>
      </c>
      <c r="UY2482" t="s">
        <v>749</v>
      </c>
      <c r="UZ2482" t="s">
        <v>749</v>
      </c>
      <c r="VA2482" t="s">
        <v>749</v>
      </c>
      <c r="VB2482" t="s">
        <v>749</v>
      </c>
      <c r="VC2482" t="s">
        <v>749</v>
      </c>
      <c r="VD2482" t="s">
        <v>749</v>
      </c>
      <c r="VE2482" t="s">
        <v>749</v>
      </c>
      <c r="VF2482" t="s">
        <v>749</v>
      </c>
      <c r="VG2482" t="s">
        <v>749</v>
      </c>
      <c r="VH2482" t="s">
        <v>749</v>
      </c>
      <c r="VI2482" t="s">
        <v>749</v>
      </c>
      <c r="VJ2482" t="s">
        <v>749</v>
      </c>
      <c r="VK2482" t="s">
        <v>749</v>
      </c>
      <c r="VL2482" t="s">
        <v>749</v>
      </c>
      <c r="VM2482" t="s">
        <v>749</v>
      </c>
      <c r="VN2482" t="s">
        <v>749</v>
      </c>
      <c r="VO2482" t="s">
        <v>749</v>
      </c>
      <c r="VP2482" t="s">
        <v>749</v>
      </c>
      <c r="VQ2482" t="s">
        <v>749</v>
      </c>
      <c r="VR2482" t="s">
        <v>749</v>
      </c>
      <c r="VS2482" t="s">
        <v>749</v>
      </c>
      <c r="VT2482" t="s">
        <v>749</v>
      </c>
      <c r="VU2482" t="s">
        <v>749</v>
      </c>
      <c r="VV2482" t="s">
        <v>749</v>
      </c>
      <c r="VW2482" t="s">
        <v>749</v>
      </c>
      <c r="VX2482" t="s">
        <v>749</v>
      </c>
      <c r="VY2482" t="s">
        <v>749</v>
      </c>
      <c r="VZ2482" t="s">
        <v>749</v>
      </c>
      <c r="WA2482" t="s">
        <v>749</v>
      </c>
      <c r="WB2482" t="s">
        <v>749</v>
      </c>
      <c r="WC2482" t="s">
        <v>749</v>
      </c>
      <c r="WD2482" t="s">
        <v>749</v>
      </c>
      <c r="WE2482" t="s">
        <v>749</v>
      </c>
      <c r="WF2482" t="s">
        <v>749</v>
      </c>
      <c r="WG2482" t="s">
        <v>749</v>
      </c>
      <c r="WH2482" t="s">
        <v>749</v>
      </c>
      <c r="WI2482" t="s">
        <v>749</v>
      </c>
      <c r="WJ2482" t="s">
        <v>749</v>
      </c>
      <c r="WK2482" t="s">
        <v>749</v>
      </c>
      <c r="WL2482" t="s">
        <v>749</v>
      </c>
      <c r="WM2482" t="s">
        <v>749</v>
      </c>
      <c r="WN2482" t="s">
        <v>749</v>
      </c>
      <c r="WO2482" t="s">
        <v>749</v>
      </c>
      <c r="WP2482" t="s">
        <v>749</v>
      </c>
      <c r="WQ2482" t="s">
        <v>749</v>
      </c>
      <c r="WR2482" t="s">
        <v>749</v>
      </c>
      <c r="WS2482" t="s">
        <v>749</v>
      </c>
      <c r="WT2482" t="s">
        <v>749</v>
      </c>
      <c r="WU2482" t="s">
        <v>749</v>
      </c>
      <c r="WV2482" t="s">
        <v>749</v>
      </c>
      <c r="WW2482" t="s">
        <v>749</v>
      </c>
      <c r="WX2482" t="s">
        <v>749</v>
      </c>
      <c r="WY2482" t="s">
        <v>749</v>
      </c>
      <c r="WZ2482" t="s">
        <v>749</v>
      </c>
      <c r="XA2482" t="s">
        <v>749</v>
      </c>
      <c r="XB2482" t="s">
        <v>749</v>
      </c>
      <c r="XC2482" t="s">
        <v>749</v>
      </c>
      <c r="XD2482" t="s">
        <v>749</v>
      </c>
      <c r="XE2482" t="s">
        <v>749</v>
      </c>
      <c r="XF2482" t="s">
        <v>749</v>
      </c>
      <c r="XG2482" t="s">
        <v>749</v>
      </c>
      <c r="XH2482" t="s">
        <v>749</v>
      </c>
      <c r="XI2482" t="s">
        <v>749</v>
      </c>
      <c r="XJ2482" t="s">
        <v>749</v>
      </c>
      <c r="XK2482" t="s">
        <v>749</v>
      </c>
      <c r="XL2482" t="s">
        <v>749</v>
      </c>
      <c r="XM2482" t="s">
        <v>749</v>
      </c>
      <c r="XN2482" t="s">
        <v>749</v>
      </c>
      <c r="XO2482" t="s">
        <v>749</v>
      </c>
      <c r="XP2482" t="s">
        <v>749</v>
      </c>
      <c r="XQ2482" t="s">
        <v>749</v>
      </c>
      <c r="XR2482" t="s">
        <v>749</v>
      </c>
      <c r="XS2482" t="s">
        <v>749</v>
      </c>
      <c r="XT2482" t="s">
        <v>749</v>
      </c>
      <c r="XU2482" t="s">
        <v>749</v>
      </c>
      <c r="XV2482" t="s">
        <v>749</v>
      </c>
      <c r="XW2482" t="s">
        <v>749</v>
      </c>
      <c r="XX2482" t="s">
        <v>749</v>
      </c>
      <c r="XY2482" t="s">
        <v>749</v>
      </c>
      <c r="XZ2482" t="s">
        <v>749</v>
      </c>
      <c r="YA2482" t="s">
        <v>749</v>
      </c>
      <c r="YB2482" t="s">
        <v>749</v>
      </c>
      <c r="YC2482" t="s">
        <v>749</v>
      </c>
      <c r="YD2482" t="s">
        <v>749</v>
      </c>
      <c r="YE2482" t="s">
        <v>749</v>
      </c>
      <c r="YF2482" t="s">
        <v>749</v>
      </c>
      <c r="YG2482" t="s">
        <v>749</v>
      </c>
      <c r="YH2482" t="s">
        <v>749</v>
      </c>
      <c r="YI2482" t="s">
        <v>749</v>
      </c>
      <c r="YJ2482" t="s">
        <v>749</v>
      </c>
      <c r="YK2482" t="s">
        <v>749</v>
      </c>
      <c r="YL2482" t="s">
        <v>749</v>
      </c>
      <c r="YM2482" t="s">
        <v>749</v>
      </c>
      <c r="YN2482" t="s">
        <v>749</v>
      </c>
      <c r="YO2482" t="s">
        <v>749</v>
      </c>
      <c r="YP2482" t="s">
        <v>749</v>
      </c>
      <c r="YQ2482" t="s">
        <v>749</v>
      </c>
      <c r="YR2482" t="s">
        <v>749</v>
      </c>
      <c r="YS2482" t="s">
        <v>749</v>
      </c>
      <c r="YT2482" t="s">
        <v>749</v>
      </c>
      <c r="YU2482" t="s">
        <v>749</v>
      </c>
      <c r="YV2482" t="s">
        <v>749</v>
      </c>
      <c r="YW2482" t="s">
        <v>749</v>
      </c>
      <c r="YX2482" t="s">
        <v>749</v>
      </c>
      <c r="YY2482" t="s">
        <v>749</v>
      </c>
      <c r="YZ2482" t="s">
        <v>749</v>
      </c>
      <c r="ZA2482" t="s">
        <v>749</v>
      </c>
      <c r="ZB2482" t="s">
        <v>749</v>
      </c>
      <c r="ZC2482" t="s">
        <v>749</v>
      </c>
      <c r="ZD2482" t="s">
        <v>749</v>
      </c>
      <c r="ZE2482" t="s">
        <v>749</v>
      </c>
      <c r="ZF2482" t="s">
        <v>749</v>
      </c>
      <c r="ZG2482" t="s">
        <v>749</v>
      </c>
      <c r="ZH2482" t="s">
        <v>749</v>
      </c>
      <c r="ZI2482" t="s">
        <v>749</v>
      </c>
      <c r="ZJ2482" t="s">
        <v>749</v>
      </c>
      <c r="ZK2482" t="s">
        <v>749</v>
      </c>
      <c r="ZL2482" t="s">
        <v>749</v>
      </c>
      <c r="ZM2482" t="s">
        <v>749</v>
      </c>
      <c r="ZN2482" t="s">
        <v>749</v>
      </c>
      <c r="ZO2482" t="s">
        <v>749</v>
      </c>
      <c r="ZP2482" t="s">
        <v>749</v>
      </c>
      <c r="ZQ2482" t="s">
        <v>749</v>
      </c>
      <c r="ZR2482" t="s">
        <v>749</v>
      </c>
      <c r="ZS2482" t="s">
        <v>749</v>
      </c>
      <c r="ZT2482" t="s">
        <v>749</v>
      </c>
      <c r="ZU2482" t="s">
        <v>749</v>
      </c>
      <c r="ZV2482" t="s">
        <v>749</v>
      </c>
      <c r="ZW2482" t="s">
        <v>749</v>
      </c>
      <c r="ZX2482" t="s">
        <v>749</v>
      </c>
      <c r="ZY2482" t="s">
        <v>749</v>
      </c>
      <c r="ZZ2482" t="s">
        <v>749</v>
      </c>
      <c r="AAA2482" t="s">
        <v>749</v>
      </c>
      <c r="AAB2482" t="s">
        <v>749</v>
      </c>
      <c r="AAC2482" t="s">
        <v>749</v>
      </c>
      <c r="AAD2482" t="s">
        <v>749</v>
      </c>
      <c r="AAE2482" t="s">
        <v>749</v>
      </c>
      <c r="AAF2482" t="s">
        <v>749</v>
      </c>
      <c r="AAG2482" t="s">
        <v>749</v>
      </c>
      <c r="AAH2482" t="s">
        <v>749</v>
      </c>
      <c r="AAI2482" t="s">
        <v>749</v>
      </c>
      <c r="AAJ2482" t="s">
        <v>749</v>
      </c>
      <c r="AAK2482" t="s">
        <v>749</v>
      </c>
      <c r="AAL2482" t="s">
        <v>749</v>
      </c>
      <c r="AAM2482" t="s">
        <v>749</v>
      </c>
      <c r="AAN2482" t="s">
        <v>749</v>
      </c>
      <c r="AAO2482" t="s">
        <v>749</v>
      </c>
      <c r="AAP2482" t="s">
        <v>749</v>
      </c>
      <c r="AAQ2482" t="s">
        <v>749</v>
      </c>
      <c r="AAR2482" t="s">
        <v>749</v>
      </c>
      <c r="AAS2482" t="s">
        <v>749</v>
      </c>
      <c r="AAT2482" t="s">
        <v>749</v>
      </c>
      <c r="AAU2482" t="s">
        <v>749</v>
      </c>
      <c r="AAV2482" t="s">
        <v>749</v>
      </c>
      <c r="AAW2482" t="s">
        <v>749</v>
      </c>
      <c r="AAX2482" t="s">
        <v>749</v>
      </c>
      <c r="AAY2482" t="s">
        <v>749</v>
      </c>
      <c r="AAZ2482" t="s">
        <v>749</v>
      </c>
      <c r="ABA2482" t="s">
        <v>749</v>
      </c>
      <c r="ABB2482" t="s">
        <v>749</v>
      </c>
      <c r="ABC2482" t="s">
        <v>749</v>
      </c>
      <c r="ABD2482" t="s">
        <v>749</v>
      </c>
      <c r="ABE2482" t="s">
        <v>749</v>
      </c>
      <c r="ABF2482" t="s">
        <v>749</v>
      </c>
      <c r="ABG2482" t="s">
        <v>749</v>
      </c>
      <c r="ABH2482" t="s">
        <v>749</v>
      </c>
      <c r="ABI2482" t="s">
        <v>749</v>
      </c>
      <c r="ABJ2482" t="s">
        <v>749</v>
      </c>
      <c r="ABK2482" t="s">
        <v>749</v>
      </c>
      <c r="ABL2482" t="s">
        <v>749</v>
      </c>
    </row>
    <row r="2483" spans="1:740">
      <c r="A2483" t="s">
        <v>10556</v>
      </c>
      <c r="B2483" t="s">
        <v>10557</v>
      </c>
      <c r="C2483" t="s">
        <v>10545</v>
      </c>
      <c r="D2483" t="s">
        <v>10328</v>
      </c>
      <c r="E2483" t="s">
        <v>837</v>
      </c>
      <c r="F2483" t="s">
        <v>749</v>
      </c>
      <c r="G2483" t="s">
        <v>10329</v>
      </c>
      <c r="H2483" t="s">
        <v>749</v>
      </c>
      <c r="I2483" t="s">
        <v>747</v>
      </c>
      <c r="J2483" s="1">
        <v>0</v>
      </c>
      <c r="K2483" t="s">
        <v>10304</v>
      </c>
      <c r="L2483" t="s">
        <v>10305</v>
      </c>
      <c r="M2483" s="1">
        <v>0</v>
      </c>
      <c r="N2483" t="s">
        <v>749</v>
      </c>
      <c r="O2483" t="s">
        <v>750</v>
      </c>
      <c r="P2483" t="s">
        <v>3833</v>
      </c>
      <c r="Q2483" t="s">
        <v>752</v>
      </c>
      <c r="R2483" t="s">
        <v>3834</v>
      </c>
      <c r="S2483" t="s">
        <v>1029</v>
      </c>
      <c r="T2483" t="s">
        <v>3835</v>
      </c>
      <c r="U2483" t="s">
        <v>1031</v>
      </c>
      <c r="V2483" t="s">
        <v>3836</v>
      </c>
      <c r="W2483" t="s">
        <v>1033</v>
      </c>
      <c r="X2483" t="s">
        <v>3837</v>
      </c>
      <c r="Y2483" t="s">
        <v>1293</v>
      </c>
      <c r="Z2483" t="s">
        <v>3838</v>
      </c>
      <c r="AA2483" t="s">
        <v>1035</v>
      </c>
      <c r="AB2483" t="s">
        <v>3839</v>
      </c>
      <c r="AC2483" t="s">
        <v>1037</v>
      </c>
      <c r="AD2483" t="s">
        <v>3840</v>
      </c>
      <c r="AE2483" t="s">
        <v>1039</v>
      </c>
      <c r="AF2483" t="s">
        <v>3841</v>
      </c>
      <c r="AG2483" t="s">
        <v>1041</v>
      </c>
      <c r="AH2483" t="s">
        <v>3842</v>
      </c>
      <c r="AI2483" t="s">
        <v>749</v>
      </c>
      <c r="AJ2483" t="s">
        <v>749</v>
      </c>
      <c r="AK2483" t="s">
        <v>749</v>
      </c>
      <c r="AL2483" t="s">
        <v>749</v>
      </c>
      <c r="AM2483" t="s">
        <v>749</v>
      </c>
      <c r="AN2483" t="s">
        <v>749</v>
      </c>
      <c r="AO2483" t="s">
        <v>749</v>
      </c>
      <c r="AP2483" t="s">
        <v>749</v>
      </c>
      <c r="AQ2483" t="s">
        <v>749</v>
      </c>
      <c r="AR2483" t="s">
        <v>749</v>
      </c>
      <c r="AS2483" t="s">
        <v>749</v>
      </c>
      <c r="AT2483" t="s">
        <v>749</v>
      </c>
      <c r="AU2483" t="s">
        <v>749</v>
      </c>
      <c r="AV2483" t="s">
        <v>749</v>
      </c>
      <c r="AW2483" t="s">
        <v>749</v>
      </c>
      <c r="AX2483" t="s">
        <v>749</v>
      </c>
      <c r="AY2483" t="s">
        <v>749</v>
      </c>
      <c r="AZ2483" t="s">
        <v>749</v>
      </c>
      <c r="BA2483" t="s">
        <v>749</v>
      </c>
      <c r="BB2483" t="s">
        <v>749</v>
      </c>
      <c r="BC2483" t="s">
        <v>749</v>
      </c>
      <c r="BD2483" t="s">
        <v>749</v>
      </c>
      <c r="BE2483" t="s">
        <v>749</v>
      </c>
      <c r="BF2483" t="s">
        <v>749</v>
      </c>
      <c r="BG2483" t="s">
        <v>749</v>
      </c>
      <c r="BH2483" t="s">
        <v>749</v>
      </c>
      <c r="BI2483" t="s">
        <v>749</v>
      </c>
      <c r="BJ2483" t="s">
        <v>749</v>
      </c>
      <c r="BK2483" t="s">
        <v>749</v>
      </c>
      <c r="BL2483" t="s">
        <v>749</v>
      </c>
      <c r="BM2483" t="s">
        <v>749</v>
      </c>
      <c r="BN2483" t="s">
        <v>749</v>
      </c>
      <c r="BO2483" t="s">
        <v>749</v>
      </c>
      <c r="BP2483" t="s">
        <v>749</v>
      </c>
      <c r="BQ2483" t="s">
        <v>749</v>
      </c>
      <c r="BR2483" t="s">
        <v>749</v>
      </c>
      <c r="BS2483" t="s">
        <v>749</v>
      </c>
      <c r="BT2483" t="s">
        <v>749</v>
      </c>
      <c r="BU2483" t="s">
        <v>749</v>
      </c>
      <c r="BV2483" t="s">
        <v>749</v>
      </c>
      <c r="BW2483" t="s">
        <v>749</v>
      </c>
      <c r="BX2483" t="s">
        <v>749</v>
      </c>
      <c r="BY2483" t="s">
        <v>749</v>
      </c>
      <c r="BZ2483" t="s">
        <v>749</v>
      </c>
      <c r="CA2483" t="s">
        <v>749</v>
      </c>
      <c r="CB2483" t="s">
        <v>749</v>
      </c>
      <c r="CC2483" t="s">
        <v>749</v>
      </c>
      <c r="CD2483" t="s">
        <v>749</v>
      </c>
      <c r="CE2483" t="s">
        <v>749</v>
      </c>
      <c r="CF2483" t="s">
        <v>749</v>
      </c>
      <c r="CG2483" t="s">
        <v>749</v>
      </c>
      <c r="CH2483" t="s">
        <v>749</v>
      </c>
      <c r="CI2483" t="s">
        <v>749</v>
      </c>
      <c r="CJ2483" t="s">
        <v>749</v>
      </c>
      <c r="CK2483" t="s">
        <v>749</v>
      </c>
      <c r="CL2483" t="s">
        <v>749</v>
      </c>
      <c r="CM2483" t="s">
        <v>749</v>
      </c>
      <c r="CN2483" t="s">
        <v>749</v>
      </c>
      <c r="CO2483" t="s">
        <v>749</v>
      </c>
      <c r="CP2483" t="s">
        <v>749</v>
      </c>
      <c r="CQ2483" t="s">
        <v>749</v>
      </c>
      <c r="CR2483" t="s">
        <v>749</v>
      </c>
      <c r="CS2483" t="s">
        <v>749</v>
      </c>
      <c r="CT2483" t="s">
        <v>749</v>
      </c>
      <c r="CU2483" t="s">
        <v>749</v>
      </c>
      <c r="CV2483" t="s">
        <v>749</v>
      </c>
      <c r="CW2483" t="s">
        <v>749</v>
      </c>
      <c r="CX2483" t="s">
        <v>749</v>
      </c>
      <c r="CY2483" t="s">
        <v>749</v>
      </c>
      <c r="CZ2483" t="s">
        <v>749</v>
      </c>
      <c r="DA2483" t="s">
        <v>749</v>
      </c>
      <c r="DB2483" t="s">
        <v>749</v>
      </c>
      <c r="DC2483" t="s">
        <v>749</v>
      </c>
      <c r="DD2483" t="s">
        <v>749</v>
      </c>
      <c r="DE2483" t="s">
        <v>749</v>
      </c>
      <c r="DF2483" t="s">
        <v>749</v>
      </c>
      <c r="DG2483" t="s">
        <v>749</v>
      </c>
      <c r="DH2483" t="s">
        <v>749</v>
      </c>
      <c r="DI2483" t="s">
        <v>749</v>
      </c>
      <c r="DJ2483" t="s">
        <v>749</v>
      </c>
      <c r="DK2483" t="s">
        <v>749</v>
      </c>
      <c r="DL2483" t="s">
        <v>749</v>
      </c>
      <c r="DM2483" t="s">
        <v>749</v>
      </c>
      <c r="DN2483" t="s">
        <v>749</v>
      </c>
      <c r="DO2483" t="s">
        <v>749</v>
      </c>
      <c r="DP2483" t="s">
        <v>749</v>
      </c>
      <c r="DQ2483" t="s">
        <v>749</v>
      </c>
      <c r="DR2483" t="s">
        <v>749</v>
      </c>
      <c r="DS2483" t="s">
        <v>749</v>
      </c>
      <c r="DT2483" t="s">
        <v>749</v>
      </c>
      <c r="DU2483" t="s">
        <v>749</v>
      </c>
      <c r="DV2483" t="s">
        <v>749</v>
      </c>
      <c r="DW2483" t="s">
        <v>749</v>
      </c>
      <c r="DX2483" t="s">
        <v>749</v>
      </c>
      <c r="DY2483" t="s">
        <v>749</v>
      </c>
      <c r="DZ2483" t="s">
        <v>749</v>
      </c>
      <c r="EA2483" t="s">
        <v>749</v>
      </c>
      <c r="EB2483" t="s">
        <v>749</v>
      </c>
      <c r="EC2483" t="s">
        <v>749</v>
      </c>
      <c r="ED2483" t="s">
        <v>749</v>
      </c>
      <c r="EE2483" t="s">
        <v>749</v>
      </c>
      <c r="EF2483" t="s">
        <v>749</v>
      </c>
      <c r="EG2483" t="s">
        <v>749</v>
      </c>
      <c r="EH2483" t="s">
        <v>749</v>
      </c>
      <c r="EI2483" t="s">
        <v>749</v>
      </c>
      <c r="EJ2483" t="s">
        <v>749</v>
      </c>
      <c r="EK2483" t="s">
        <v>749</v>
      </c>
      <c r="EL2483" t="s">
        <v>749</v>
      </c>
      <c r="EM2483" t="s">
        <v>749</v>
      </c>
      <c r="EN2483" t="s">
        <v>749</v>
      </c>
      <c r="EO2483" t="s">
        <v>749</v>
      </c>
      <c r="EP2483" t="s">
        <v>749</v>
      </c>
      <c r="EQ2483" t="s">
        <v>749</v>
      </c>
      <c r="ER2483" t="s">
        <v>749</v>
      </c>
      <c r="ES2483" t="s">
        <v>749</v>
      </c>
      <c r="ET2483" t="s">
        <v>749</v>
      </c>
      <c r="EU2483" t="s">
        <v>749</v>
      </c>
      <c r="EV2483" t="s">
        <v>749</v>
      </c>
      <c r="EW2483" t="s">
        <v>749</v>
      </c>
      <c r="EX2483" t="s">
        <v>749</v>
      </c>
      <c r="EY2483" t="s">
        <v>749</v>
      </c>
      <c r="EZ2483" t="s">
        <v>749</v>
      </c>
      <c r="FA2483" t="s">
        <v>749</v>
      </c>
      <c r="FB2483" t="s">
        <v>749</v>
      </c>
      <c r="FC2483" t="s">
        <v>749</v>
      </c>
      <c r="FD2483" t="s">
        <v>749</v>
      </c>
      <c r="FE2483" t="s">
        <v>749</v>
      </c>
      <c r="FF2483" t="s">
        <v>749</v>
      </c>
      <c r="FG2483" t="s">
        <v>749</v>
      </c>
      <c r="FH2483" t="s">
        <v>749</v>
      </c>
      <c r="FI2483" t="s">
        <v>749</v>
      </c>
      <c r="FJ2483" t="s">
        <v>749</v>
      </c>
      <c r="FK2483" t="s">
        <v>749</v>
      </c>
      <c r="FL2483" t="s">
        <v>749</v>
      </c>
      <c r="FM2483" t="s">
        <v>749</v>
      </c>
      <c r="FN2483" t="s">
        <v>749</v>
      </c>
      <c r="FO2483" t="s">
        <v>749</v>
      </c>
      <c r="FP2483" t="s">
        <v>749</v>
      </c>
      <c r="FQ2483" t="s">
        <v>749</v>
      </c>
      <c r="FR2483" t="s">
        <v>749</v>
      </c>
      <c r="FS2483" t="s">
        <v>749</v>
      </c>
      <c r="FT2483" t="s">
        <v>749</v>
      </c>
      <c r="FU2483" t="s">
        <v>749</v>
      </c>
      <c r="FV2483" t="s">
        <v>749</v>
      </c>
      <c r="FW2483" t="s">
        <v>749</v>
      </c>
      <c r="FX2483" t="s">
        <v>749</v>
      </c>
      <c r="FY2483" t="s">
        <v>749</v>
      </c>
      <c r="FZ2483" t="s">
        <v>749</v>
      </c>
      <c r="GA2483" t="s">
        <v>749</v>
      </c>
      <c r="GB2483" t="s">
        <v>749</v>
      </c>
      <c r="GC2483" t="s">
        <v>749</v>
      </c>
      <c r="GD2483" t="s">
        <v>749</v>
      </c>
      <c r="GE2483" t="s">
        <v>749</v>
      </c>
      <c r="GF2483" t="s">
        <v>749</v>
      </c>
      <c r="GG2483" t="s">
        <v>749</v>
      </c>
      <c r="GH2483" t="s">
        <v>749</v>
      </c>
      <c r="GI2483" t="s">
        <v>749</v>
      </c>
      <c r="GJ2483" t="s">
        <v>749</v>
      </c>
      <c r="GK2483" t="s">
        <v>749</v>
      </c>
      <c r="GL2483" t="s">
        <v>749</v>
      </c>
      <c r="GM2483" t="s">
        <v>749</v>
      </c>
      <c r="GN2483" t="s">
        <v>749</v>
      </c>
      <c r="GO2483" t="s">
        <v>749</v>
      </c>
      <c r="GP2483" t="s">
        <v>749</v>
      </c>
      <c r="GQ2483" t="s">
        <v>749</v>
      </c>
      <c r="GR2483" t="s">
        <v>749</v>
      </c>
      <c r="GS2483" t="s">
        <v>749</v>
      </c>
      <c r="GT2483" t="s">
        <v>749</v>
      </c>
      <c r="GU2483" t="s">
        <v>749</v>
      </c>
      <c r="GV2483" t="s">
        <v>749</v>
      </c>
      <c r="GW2483" t="s">
        <v>749</v>
      </c>
      <c r="GX2483" t="s">
        <v>749</v>
      </c>
      <c r="GY2483" t="s">
        <v>749</v>
      </c>
      <c r="GZ2483" t="s">
        <v>749</v>
      </c>
      <c r="HA2483" t="s">
        <v>749</v>
      </c>
      <c r="HB2483" t="s">
        <v>749</v>
      </c>
      <c r="HC2483" t="s">
        <v>749</v>
      </c>
      <c r="HD2483" t="s">
        <v>749</v>
      </c>
      <c r="HE2483" t="s">
        <v>749</v>
      </c>
      <c r="HF2483" t="s">
        <v>749</v>
      </c>
      <c r="HG2483" t="s">
        <v>749</v>
      </c>
      <c r="HH2483" t="s">
        <v>749</v>
      </c>
      <c r="HI2483" t="s">
        <v>749</v>
      </c>
      <c r="HJ2483" t="s">
        <v>749</v>
      </c>
      <c r="HK2483" t="s">
        <v>749</v>
      </c>
      <c r="HL2483" t="s">
        <v>749</v>
      </c>
      <c r="HM2483" t="s">
        <v>749</v>
      </c>
      <c r="HN2483" t="s">
        <v>749</v>
      </c>
      <c r="HO2483" t="s">
        <v>749</v>
      </c>
      <c r="HP2483" t="s">
        <v>749</v>
      </c>
      <c r="HQ2483" t="s">
        <v>749</v>
      </c>
      <c r="HR2483" t="s">
        <v>749</v>
      </c>
      <c r="HS2483" t="s">
        <v>749</v>
      </c>
      <c r="HT2483" t="s">
        <v>749</v>
      </c>
      <c r="HU2483" t="s">
        <v>749</v>
      </c>
      <c r="HV2483" t="s">
        <v>749</v>
      </c>
      <c r="HW2483" t="s">
        <v>749</v>
      </c>
      <c r="HX2483" t="s">
        <v>749</v>
      </c>
      <c r="HY2483" t="s">
        <v>749</v>
      </c>
      <c r="HZ2483" t="s">
        <v>749</v>
      </c>
      <c r="IA2483" t="s">
        <v>749</v>
      </c>
      <c r="IB2483" t="s">
        <v>749</v>
      </c>
      <c r="IC2483" t="s">
        <v>749</v>
      </c>
      <c r="ID2483" t="s">
        <v>749</v>
      </c>
      <c r="IE2483" t="s">
        <v>749</v>
      </c>
      <c r="IF2483" t="s">
        <v>749</v>
      </c>
      <c r="IG2483" t="s">
        <v>749</v>
      </c>
      <c r="IH2483" t="s">
        <v>749</v>
      </c>
      <c r="II2483" t="s">
        <v>749</v>
      </c>
      <c r="IJ2483" t="s">
        <v>749</v>
      </c>
      <c r="IK2483" t="s">
        <v>749</v>
      </c>
      <c r="IL2483" t="s">
        <v>749</v>
      </c>
      <c r="IM2483" t="s">
        <v>749</v>
      </c>
      <c r="IN2483" t="s">
        <v>749</v>
      </c>
      <c r="IO2483" t="s">
        <v>749</v>
      </c>
      <c r="IP2483" t="s">
        <v>749</v>
      </c>
      <c r="IQ2483" t="s">
        <v>749</v>
      </c>
      <c r="IR2483" t="s">
        <v>749</v>
      </c>
      <c r="IS2483" t="s">
        <v>749</v>
      </c>
      <c r="IT2483" t="s">
        <v>749</v>
      </c>
      <c r="IU2483" t="s">
        <v>749</v>
      </c>
      <c r="IV2483" t="s">
        <v>749</v>
      </c>
      <c r="IW2483" t="s">
        <v>749</v>
      </c>
      <c r="IX2483" t="s">
        <v>749</v>
      </c>
      <c r="IY2483" t="s">
        <v>749</v>
      </c>
      <c r="IZ2483" t="s">
        <v>749</v>
      </c>
      <c r="JA2483" t="s">
        <v>749</v>
      </c>
      <c r="JB2483" t="s">
        <v>749</v>
      </c>
      <c r="JC2483" t="s">
        <v>749</v>
      </c>
      <c r="JD2483" t="s">
        <v>749</v>
      </c>
      <c r="JE2483" t="s">
        <v>749</v>
      </c>
      <c r="JF2483" t="s">
        <v>749</v>
      </c>
      <c r="JG2483" t="s">
        <v>749</v>
      </c>
      <c r="JH2483" t="s">
        <v>749</v>
      </c>
      <c r="JI2483" t="s">
        <v>749</v>
      </c>
      <c r="JJ2483" t="s">
        <v>749</v>
      </c>
      <c r="JK2483" t="s">
        <v>749</v>
      </c>
      <c r="JL2483" t="s">
        <v>749</v>
      </c>
      <c r="JM2483" t="s">
        <v>749</v>
      </c>
      <c r="JN2483" t="s">
        <v>749</v>
      </c>
      <c r="JO2483" t="s">
        <v>749</v>
      </c>
      <c r="JP2483" t="s">
        <v>749</v>
      </c>
      <c r="JQ2483" t="s">
        <v>749</v>
      </c>
      <c r="JR2483" t="s">
        <v>749</v>
      </c>
      <c r="JS2483" t="s">
        <v>749</v>
      </c>
      <c r="JT2483" t="s">
        <v>749</v>
      </c>
      <c r="JU2483" t="s">
        <v>749</v>
      </c>
      <c r="JV2483" t="s">
        <v>749</v>
      </c>
      <c r="JW2483" t="s">
        <v>749</v>
      </c>
      <c r="JX2483" t="s">
        <v>749</v>
      </c>
      <c r="JY2483" t="s">
        <v>749</v>
      </c>
      <c r="JZ2483" t="s">
        <v>749</v>
      </c>
      <c r="KA2483" t="s">
        <v>749</v>
      </c>
      <c r="KB2483" t="s">
        <v>749</v>
      </c>
      <c r="KC2483" t="s">
        <v>749</v>
      </c>
      <c r="KD2483" t="s">
        <v>749</v>
      </c>
      <c r="KE2483" t="s">
        <v>749</v>
      </c>
      <c r="KF2483" t="s">
        <v>749</v>
      </c>
      <c r="KG2483" t="s">
        <v>749</v>
      </c>
      <c r="KH2483" t="s">
        <v>749</v>
      </c>
      <c r="KI2483" t="s">
        <v>749</v>
      </c>
      <c r="KJ2483" t="s">
        <v>749</v>
      </c>
      <c r="KK2483" t="s">
        <v>749</v>
      </c>
      <c r="KL2483" t="s">
        <v>749</v>
      </c>
      <c r="KM2483" t="s">
        <v>749</v>
      </c>
      <c r="KN2483" t="s">
        <v>749</v>
      </c>
      <c r="KO2483" t="s">
        <v>749</v>
      </c>
      <c r="KP2483" t="s">
        <v>749</v>
      </c>
      <c r="KQ2483" t="s">
        <v>749</v>
      </c>
      <c r="KR2483" t="s">
        <v>749</v>
      </c>
      <c r="KS2483" t="s">
        <v>749</v>
      </c>
      <c r="KT2483" t="s">
        <v>749</v>
      </c>
      <c r="KU2483" t="s">
        <v>749</v>
      </c>
      <c r="KV2483" t="s">
        <v>749</v>
      </c>
      <c r="KW2483" t="s">
        <v>749</v>
      </c>
      <c r="KX2483" t="s">
        <v>749</v>
      </c>
      <c r="KY2483" t="s">
        <v>749</v>
      </c>
      <c r="KZ2483" t="s">
        <v>749</v>
      </c>
      <c r="LA2483" t="s">
        <v>749</v>
      </c>
      <c r="LB2483" t="s">
        <v>749</v>
      </c>
      <c r="LC2483" t="s">
        <v>749</v>
      </c>
      <c r="LD2483" t="s">
        <v>749</v>
      </c>
      <c r="LE2483" t="s">
        <v>749</v>
      </c>
      <c r="LF2483" t="s">
        <v>749</v>
      </c>
      <c r="LG2483" t="s">
        <v>749</v>
      </c>
      <c r="LH2483" t="s">
        <v>749</v>
      </c>
      <c r="LI2483" t="s">
        <v>749</v>
      </c>
      <c r="LJ2483" t="s">
        <v>749</v>
      </c>
      <c r="LK2483" t="s">
        <v>749</v>
      </c>
      <c r="LL2483" t="s">
        <v>749</v>
      </c>
      <c r="LM2483" t="s">
        <v>749</v>
      </c>
      <c r="LN2483" t="s">
        <v>749</v>
      </c>
      <c r="LO2483" t="s">
        <v>749</v>
      </c>
      <c r="LP2483" t="s">
        <v>749</v>
      </c>
      <c r="LQ2483" t="s">
        <v>749</v>
      </c>
      <c r="LR2483" t="s">
        <v>749</v>
      </c>
      <c r="LS2483" t="s">
        <v>749</v>
      </c>
      <c r="LT2483" t="s">
        <v>749</v>
      </c>
      <c r="LU2483" t="s">
        <v>749</v>
      </c>
      <c r="LV2483" t="s">
        <v>749</v>
      </c>
      <c r="LW2483" t="s">
        <v>749</v>
      </c>
      <c r="LX2483" t="s">
        <v>749</v>
      </c>
      <c r="LY2483" t="s">
        <v>749</v>
      </c>
      <c r="LZ2483" t="s">
        <v>749</v>
      </c>
      <c r="MA2483" t="s">
        <v>749</v>
      </c>
      <c r="MB2483" t="s">
        <v>749</v>
      </c>
      <c r="MC2483" t="s">
        <v>749</v>
      </c>
      <c r="MD2483" t="s">
        <v>749</v>
      </c>
      <c r="ME2483" t="s">
        <v>749</v>
      </c>
      <c r="MF2483" t="s">
        <v>749</v>
      </c>
      <c r="MG2483" t="s">
        <v>749</v>
      </c>
      <c r="MH2483" t="s">
        <v>749</v>
      </c>
      <c r="MI2483" t="s">
        <v>749</v>
      </c>
      <c r="MJ2483" t="s">
        <v>749</v>
      </c>
      <c r="MK2483" t="s">
        <v>749</v>
      </c>
      <c r="ML2483" t="s">
        <v>749</v>
      </c>
      <c r="MM2483" t="s">
        <v>749</v>
      </c>
      <c r="MN2483" t="s">
        <v>749</v>
      </c>
      <c r="MO2483" t="s">
        <v>749</v>
      </c>
      <c r="MP2483" t="s">
        <v>749</v>
      </c>
      <c r="MQ2483" t="s">
        <v>749</v>
      </c>
      <c r="MR2483" t="s">
        <v>749</v>
      </c>
      <c r="MS2483" t="s">
        <v>749</v>
      </c>
      <c r="MT2483" t="s">
        <v>749</v>
      </c>
      <c r="MU2483" t="s">
        <v>749</v>
      </c>
      <c r="MV2483" t="s">
        <v>749</v>
      </c>
      <c r="MW2483" t="s">
        <v>749</v>
      </c>
      <c r="MX2483" t="s">
        <v>749</v>
      </c>
      <c r="MY2483" t="s">
        <v>749</v>
      </c>
      <c r="MZ2483" t="s">
        <v>749</v>
      </c>
      <c r="NA2483" t="s">
        <v>749</v>
      </c>
      <c r="NB2483" t="s">
        <v>749</v>
      </c>
      <c r="NC2483" t="s">
        <v>749</v>
      </c>
      <c r="ND2483" t="s">
        <v>749</v>
      </c>
      <c r="NE2483" t="s">
        <v>749</v>
      </c>
      <c r="NF2483" t="s">
        <v>749</v>
      </c>
      <c r="NG2483" t="s">
        <v>749</v>
      </c>
      <c r="NH2483" t="s">
        <v>749</v>
      </c>
      <c r="NI2483" t="s">
        <v>749</v>
      </c>
      <c r="NJ2483" t="s">
        <v>749</v>
      </c>
      <c r="NK2483" t="s">
        <v>749</v>
      </c>
      <c r="NL2483" t="s">
        <v>749</v>
      </c>
      <c r="NM2483" t="s">
        <v>749</v>
      </c>
      <c r="NN2483" t="s">
        <v>749</v>
      </c>
      <c r="NO2483" t="s">
        <v>749</v>
      </c>
      <c r="NP2483" t="s">
        <v>749</v>
      </c>
      <c r="NQ2483" t="s">
        <v>749</v>
      </c>
      <c r="NR2483" t="s">
        <v>749</v>
      </c>
      <c r="NS2483" t="s">
        <v>749</v>
      </c>
      <c r="NT2483" t="s">
        <v>749</v>
      </c>
      <c r="NU2483" t="s">
        <v>749</v>
      </c>
      <c r="NV2483" t="s">
        <v>749</v>
      </c>
      <c r="NW2483" t="s">
        <v>749</v>
      </c>
      <c r="NX2483" t="s">
        <v>749</v>
      </c>
      <c r="NY2483" t="s">
        <v>749</v>
      </c>
      <c r="NZ2483" t="s">
        <v>749</v>
      </c>
      <c r="OA2483" t="s">
        <v>749</v>
      </c>
      <c r="OB2483" t="s">
        <v>749</v>
      </c>
      <c r="OC2483" t="s">
        <v>749</v>
      </c>
      <c r="OD2483" t="s">
        <v>749</v>
      </c>
      <c r="OE2483" t="s">
        <v>749</v>
      </c>
      <c r="OF2483" t="s">
        <v>749</v>
      </c>
      <c r="OG2483" t="s">
        <v>749</v>
      </c>
      <c r="OH2483" t="s">
        <v>749</v>
      </c>
      <c r="OI2483" t="s">
        <v>749</v>
      </c>
      <c r="OJ2483" t="s">
        <v>749</v>
      </c>
      <c r="OK2483" t="s">
        <v>749</v>
      </c>
      <c r="OL2483" t="s">
        <v>749</v>
      </c>
      <c r="OM2483" t="s">
        <v>749</v>
      </c>
      <c r="ON2483" t="s">
        <v>749</v>
      </c>
      <c r="OO2483" t="s">
        <v>749</v>
      </c>
      <c r="OP2483" t="s">
        <v>749</v>
      </c>
      <c r="OQ2483" t="s">
        <v>749</v>
      </c>
      <c r="OR2483" t="s">
        <v>749</v>
      </c>
      <c r="OS2483" t="s">
        <v>749</v>
      </c>
      <c r="OT2483" t="s">
        <v>749</v>
      </c>
      <c r="OU2483" t="s">
        <v>749</v>
      </c>
      <c r="OV2483" t="s">
        <v>749</v>
      </c>
      <c r="OW2483" t="s">
        <v>749</v>
      </c>
      <c r="OX2483" t="s">
        <v>749</v>
      </c>
      <c r="OY2483" t="s">
        <v>749</v>
      </c>
      <c r="OZ2483" t="s">
        <v>749</v>
      </c>
      <c r="PA2483" t="s">
        <v>749</v>
      </c>
      <c r="PB2483" t="s">
        <v>749</v>
      </c>
      <c r="PC2483" t="s">
        <v>749</v>
      </c>
      <c r="PD2483" t="s">
        <v>749</v>
      </c>
      <c r="PE2483" t="s">
        <v>749</v>
      </c>
      <c r="PF2483" t="s">
        <v>749</v>
      </c>
      <c r="PG2483" t="s">
        <v>749</v>
      </c>
      <c r="PH2483" t="s">
        <v>749</v>
      </c>
      <c r="PI2483" t="s">
        <v>749</v>
      </c>
      <c r="PJ2483" t="s">
        <v>749</v>
      </c>
      <c r="PK2483" t="s">
        <v>749</v>
      </c>
      <c r="PL2483" t="s">
        <v>749</v>
      </c>
      <c r="PM2483" t="s">
        <v>749</v>
      </c>
      <c r="PN2483" t="s">
        <v>749</v>
      </c>
      <c r="PO2483" t="s">
        <v>749</v>
      </c>
      <c r="PP2483" t="s">
        <v>749</v>
      </c>
      <c r="PQ2483" t="s">
        <v>749</v>
      </c>
      <c r="PR2483" t="s">
        <v>749</v>
      </c>
      <c r="PS2483" t="s">
        <v>749</v>
      </c>
      <c r="PT2483" t="s">
        <v>749</v>
      </c>
      <c r="PU2483" t="s">
        <v>749</v>
      </c>
      <c r="PV2483" t="s">
        <v>749</v>
      </c>
      <c r="PW2483" t="s">
        <v>749</v>
      </c>
      <c r="PX2483" t="s">
        <v>749</v>
      </c>
      <c r="PY2483" t="s">
        <v>749</v>
      </c>
      <c r="PZ2483" t="s">
        <v>749</v>
      </c>
      <c r="QA2483" t="s">
        <v>749</v>
      </c>
      <c r="QB2483" t="s">
        <v>749</v>
      </c>
      <c r="QC2483" t="s">
        <v>749</v>
      </c>
      <c r="QD2483" t="s">
        <v>749</v>
      </c>
      <c r="QE2483" t="s">
        <v>749</v>
      </c>
      <c r="QF2483" t="s">
        <v>749</v>
      </c>
      <c r="QG2483" t="s">
        <v>749</v>
      </c>
      <c r="QH2483" t="s">
        <v>749</v>
      </c>
      <c r="QI2483" t="s">
        <v>749</v>
      </c>
      <c r="QJ2483" t="s">
        <v>749</v>
      </c>
      <c r="QK2483" t="s">
        <v>749</v>
      </c>
      <c r="QL2483" t="s">
        <v>749</v>
      </c>
      <c r="QM2483" t="s">
        <v>749</v>
      </c>
      <c r="QN2483" t="s">
        <v>749</v>
      </c>
      <c r="QO2483" t="s">
        <v>749</v>
      </c>
      <c r="QP2483" t="s">
        <v>749</v>
      </c>
      <c r="QQ2483" t="s">
        <v>749</v>
      </c>
      <c r="QR2483" t="s">
        <v>749</v>
      </c>
      <c r="QS2483" t="s">
        <v>749</v>
      </c>
      <c r="QT2483" t="s">
        <v>749</v>
      </c>
      <c r="QU2483" t="s">
        <v>749</v>
      </c>
      <c r="QV2483" t="s">
        <v>749</v>
      </c>
      <c r="QW2483" t="s">
        <v>749</v>
      </c>
      <c r="QX2483" t="s">
        <v>749</v>
      </c>
      <c r="QY2483" t="s">
        <v>749</v>
      </c>
      <c r="QZ2483" t="s">
        <v>749</v>
      </c>
      <c r="RA2483" t="s">
        <v>749</v>
      </c>
      <c r="RB2483" t="s">
        <v>749</v>
      </c>
      <c r="RC2483" t="s">
        <v>749</v>
      </c>
      <c r="RD2483" t="s">
        <v>749</v>
      </c>
      <c r="RE2483" t="s">
        <v>749</v>
      </c>
      <c r="RF2483" t="s">
        <v>749</v>
      </c>
      <c r="RG2483" t="s">
        <v>749</v>
      </c>
      <c r="RH2483" t="s">
        <v>749</v>
      </c>
      <c r="RI2483" t="s">
        <v>749</v>
      </c>
      <c r="RJ2483" t="s">
        <v>749</v>
      </c>
      <c r="RK2483" t="s">
        <v>749</v>
      </c>
      <c r="RL2483" t="s">
        <v>749</v>
      </c>
      <c r="RM2483" t="s">
        <v>749</v>
      </c>
      <c r="RN2483" t="s">
        <v>749</v>
      </c>
      <c r="RO2483" t="s">
        <v>749</v>
      </c>
      <c r="RP2483" t="s">
        <v>749</v>
      </c>
      <c r="RQ2483" t="s">
        <v>749</v>
      </c>
      <c r="RR2483" t="s">
        <v>749</v>
      </c>
      <c r="RS2483" t="s">
        <v>749</v>
      </c>
      <c r="RT2483" t="s">
        <v>749</v>
      </c>
      <c r="RU2483" t="s">
        <v>749</v>
      </c>
      <c r="RV2483" t="s">
        <v>749</v>
      </c>
      <c r="RW2483" t="s">
        <v>749</v>
      </c>
      <c r="RX2483" t="s">
        <v>749</v>
      </c>
      <c r="RY2483" t="s">
        <v>749</v>
      </c>
      <c r="RZ2483" t="s">
        <v>749</v>
      </c>
      <c r="SA2483" t="s">
        <v>749</v>
      </c>
      <c r="SB2483" t="s">
        <v>749</v>
      </c>
      <c r="SC2483" t="s">
        <v>749</v>
      </c>
      <c r="SD2483" t="s">
        <v>749</v>
      </c>
      <c r="SE2483" t="s">
        <v>749</v>
      </c>
      <c r="SF2483" t="s">
        <v>749</v>
      </c>
      <c r="SG2483" t="s">
        <v>749</v>
      </c>
      <c r="SH2483" t="s">
        <v>749</v>
      </c>
      <c r="SI2483" t="s">
        <v>749</v>
      </c>
      <c r="SJ2483" t="s">
        <v>749</v>
      </c>
      <c r="SK2483" t="s">
        <v>749</v>
      </c>
      <c r="SL2483" t="s">
        <v>749</v>
      </c>
      <c r="SM2483" t="s">
        <v>749</v>
      </c>
      <c r="SN2483" t="s">
        <v>749</v>
      </c>
      <c r="SO2483" t="s">
        <v>749</v>
      </c>
      <c r="SP2483" t="s">
        <v>749</v>
      </c>
      <c r="SQ2483" t="s">
        <v>749</v>
      </c>
      <c r="SR2483" t="s">
        <v>749</v>
      </c>
      <c r="SS2483" t="s">
        <v>749</v>
      </c>
      <c r="ST2483" t="s">
        <v>749</v>
      </c>
      <c r="SU2483" t="s">
        <v>749</v>
      </c>
      <c r="SV2483" t="s">
        <v>749</v>
      </c>
      <c r="SW2483" t="s">
        <v>749</v>
      </c>
      <c r="SX2483" t="s">
        <v>749</v>
      </c>
      <c r="SY2483" t="s">
        <v>749</v>
      </c>
      <c r="SZ2483" t="s">
        <v>749</v>
      </c>
      <c r="TA2483" t="s">
        <v>749</v>
      </c>
      <c r="TB2483" t="s">
        <v>749</v>
      </c>
      <c r="TC2483" t="s">
        <v>749</v>
      </c>
      <c r="TD2483" t="s">
        <v>749</v>
      </c>
      <c r="TE2483" t="s">
        <v>749</v>
      </c>
      <c r="TF2483" t="s">
        <v>749</v>
      </c>
      <c r="TG2483" t="s">
        <v>749</v>
      </c>
      <c r="TH2483" t="s">
        <v>749</v>
      </c>
      <c r="TI2483" t="s">
        <v>749</v>
      </c>
      <c r="TJ2483" t="s">
        <v>749</v>
      </c>
      <c r="TK2483" t="s">
        <v>749</v>
      </c>
      <c r="TL2483" t="s">
        <v>749</v>
      </c>
      <c r="TM2483" t="s">
        <v>749</v>
      </c>
      <c r="TN2483" t="s">
        <v>749</v>
      </c>
      <c r="TO2483" t="s">
        <v>749</v>
      </c>
      <c r="TP2483" t="s">
        <v>749</v>
      </c>
      <c r="TQ2483" t="s">
        <v>749</v>
      </c>
      <c r="TR2483" t="s">
        <v>749</v>
      </c>
      <c r="TS2483" t="s">
        <v>749</v>
      </c>
      <c r="TT2483" t="s">
        <v>749</v>
      </c>
      <c r="TU2483" t="s">
        <v>749</v>
      </c>
      <c r="TV2483" t="s">
        <v>749</v>
      </c>
      <c r="TW2483" t="s">
        <v>749</v>
      </c>
      <c r="TX2483" t="s">
        <v>749</v>
      </c>
      <c r="TY2483" t="s">
        <v>749</v>
      </c>
      <c r="TZ2483" t="s">
        <v>749</v>
      </c>
      <c r="UA2483" t="s">
        <v>749</v>
      </c>
      <c r="UB2483" t="s">
        <v>749</v>
      </c>
      <c r="UC2483" t="s">
        <v>749</v>
      </c>
      <c r="UD2483" t="s">
        <v>749</v>
      </c>
      <c r="UE2483" t="s">
        <v>749</v>
      </c>
      <c r="UF2483" t="s">
        <v>749</v>
      </c>
      <c r="UG2483" t="s">
        <v>749</v>
      </c>
      <c r="UH2483" t="s">
        <v>749</v>
      </c>
      <c r="UI2483" t="s">
        <v>749</v>
      </c>
      <c r="UJ2483" t="s">
        <v>749</v>
      </c>
      <c r="UK2483" t="s">
        <v>749</v>
      </c>
      <c r="UL2483" t="s">
        <v>749</v>
      </c>
      <c r="UM2483" t="s">
        <v>749</v>
      </c>
      <c r="UN2483" t="s">
        <v>749</v>
      </c>
      <c r="UO2483" t="s">
        <v>749</v>
      </c>
      <c r="UP2483" t="s">
        <v>749</v>
      </c>
      <c r="UQ2483" t="s">
        <v>749</v>
      </c>
      <c r="UR2483" t="s">
        <v>749</v>
      </c>
      <c r="US2483" t="s">
        <v>749</v>
      </c>
      <c r="UT2483" t="s">
        <v>749</v>
      </c>
      <c r="UU2483" t="s">
        <v>749</v>
      </c>
      <c r="UV2483" t="s">
        <v>749</v>
      </c>
      <c r="UW2483" t="s">
        <v>749</v>
      </c>
      <c r="UX2483" t="s">
        <v>749</v>
      </c>
      <c r="UY2483" t="s">
        <v>749</v>
      </c>
      <c r="UZ2483" t="s">
        <v>749</v>
      </c>
      <c r="VA2483" t="s">
        <v>749</v>
      </c>
      <c r="VB2483" t="s">
        <v>749</v>
      </c>
      <c r="VC2483" t="s">
        <v>749</v>
      </c>
      <c r="VD2483" t="s">
        <v>749</v>
      </c>
      <c r="VE2483" t="s">
        <v>749</v>
      </c>
      <c r="VF2483" t="s">
        <v>749</v>
      </c>
      <c r="VG2483" t="s">
        <v>749</v>
      </c>
      <c r="VH2483" t="s">
        <v>749</v>
      </c>
      <c r="VI2483" t="s">
        <v>749</v>
      </c>
      <c r="VJ2483" t="s">
        <v>749</v>
      </c>
      <c r="VK2483" t="s">
        <v>749</v>
      </c>
      <c r="VL2483" t="s">
        <v>749</v>
      </c>
      <c r="VM2483" t="s">
        <v>749</v>
      </c>
      <c r="VN2483" t="s">
        <v>749</v>
      </c>
      <c r="VO2483" t="s">
        <v>749</v>
      </c>
      <c r="VP2483" t="s">
        <v>749</v>
      </c>
      <c r="VQ2483" t="s">
        <v>749</v>
      </c>
      <c r="VR2483" t="s">
        <v>749</v>
      </c>
      <c r="VS2483" t="s">
        <v>749</v>
      </c>
      <c r="VT2483" t="s">
        <v>749</v>
      </c>
      <c r="VU2483" t="s">
        <v>749</v>
      </c>
      <c r="VV2483" t="s">
        <v>749</v>
      </c>
      <c r="VW2483" t="s">
        <v>749</v>
      </c>
      <c r="VX2483" t="s">
        <v>749</v>
      </c>
      <c r="VY2483" t="s">
        <v>749</v>
      </c>
      <c r="VZ2483" t="s">
        <v>749</v>
      </c>
      <c r="WA2483" t="s">
        <v>749</v>
      </c>
      <c r="WB2483" t="s">
        <v>749</v>
      </c>
      <c r="WC2483" t="s">
        <v>749</v>
      </c>
      <c r="WD2483" t="s">
        <v>749</v>
      </c>
      <c r="WE2483" t="s">
        <v>749</v>
      </c>
      <c r="WF2483" t="s">
        <v>749</v>
      </c>
      <c r="WG2483" t="s">
        <v>749</v>
      </c>
      <c r="WH2483" t="s">
        <v>749</v>
      </c>
      <c r="WI2483" t="s">
        <v>749</v>
      </c>
      <c r="WJ2483" t="s">
        <v>749</v>
      </c>
      <c r="WK2483" t="s">
        <v>749</v>
      </c>
      <c r="WL2483" t="s">
        <v>749</v>
      </c>
      <c r="WM2483" t="s">
        <v>749</v>
      </c>
      <c r="WN2483" t="s">
        <v>749</v>
      </c>
      <c r="WO2483" t="s">
        <v>749</v>
      </c>
      <c r="WP2483" t="s">
        <v>749</v>
      </c>
      <c r="WQ2483" t="s">
        <v>749</v>
      </c>
      <c r="WR2483" t="s">
        <v>749</v>
      </c>
      <c r="WS2483" t="s">
        <v>749</v>
      </c>
      <c r="WT2483" t="s">
        <v>749</v>
      </c>
      <c r="WU2483" t="s">
        <v>749</v>
      </c>
      <c r="WV2483" t="s">
        <v>749</v>
      </c>
      <c r="WW2483" t="s">
        <v>749</v>
      </c>
      <c r="WX2483" t="s">
        <v>749</v>
      </c>
      <c r="WY2483" t="s">
        <v>749</v>
      </c>
      <c r="WZ2483" t="s">
        <v>749</v>
      </c>
      <c r="XA2483" t="s">
        <v>749</v>
      </c>
      <c r="XB2483" t="s">
        <v>749</v>
      </c>
      <c r="XC2483" t="s">
        <v>749</v>
      </c>
      <c r="XD2483" t="s">
        <v>749</v>
      </c>
      <c r="XE2483" t="s">
        <v>749</v>
      </c>
      <c r="XF2483" t="s">
        <v>749</v>
      </c>
      <c r="XG2483" t="s">
        <v>749</v>
      </c>
      <c r="XH2483" t="s">
        <v>749</v>
      </c>
      <c r="XI2483" t="s">
        <v>749</v>
      </c>
      <c r="XJ2483" t="s">
        <v>749</v>
      </c>
      <c r="XK2483" t="s">
        <v>749</v>
      </c>
      <c r="XL2483" t="s">
        <v>749</v>
      </c>
      <c r="XM2483" t="s">
        <v>749</v>
      </c>
      <c r="XN2483" t="s">
        <v>749</v>
      </c>
      <c r="XO2483" t="s">
        <v>749</v>
      </c>
      <c r="XP2483" t="s">
        <v>749</v>
      </c>
      <c r="XQ2483" t="s">
        <v>749</v>
      </c>
      <c r="XR2483" t="s">
        <v>749</v>
      </c>
      <c r="XS2483" t="s">
        <v>749</v>
      </c>
      <c r="XT2483" t="s">
        <v>749</v>
      </c>
      <c r="XU2483" t="s">
        <v>749</v>
      </c>
      <c r="XV2483" t="s">
        <v>749</v>
      </c>
      <c r="XW2483" t="s">
        <v>749</v>
      </c>
      <c r="XX2483" t="s">
        <v>749</v>
      </c>
      <c r="XY2483" t="s">
        <v>749</v>
      </c>
      <c r="XZ2483" t="s">
        <v>749</v>
      </c>
      <c r="YA2483" t="s">
        <v>749</v>
      </c>
      <c r="YB2483" t="s">
        <v>749</v>
      </c>
      <c r="YC2483" t="s">
        <v>749</v>
      </c>
      <c r="YD2483" t="s">
        <v>749</v>
      </c>
      <c r="YE2483" t="s">
        <v>749</v>
      </c>
      <c r="YF2483" t="s">
        <v>749</v>
      </c>
      <c r="YG2483" t="s">
        <v>749</v>
      </c>
      <c r="YH2483" t="s">
        <v>749</v>
      </c>
      <c r="YI2483" t="s">
        <v>749</v>
      </c>
      <c r="YJ2483" t="s">
        <v>749</v>
      </c>
      <c r="YK2483" t="s">
        <v>749</v>
      </c>
      <c r="YL2483" t="s">
        <v>749</v>
      </c>
      <c r="YM2483" t="s">
        <v>749</v>
      </c>
      <c r="YN2483" t="s">
        <v>749</v>
      </c>
      <c r="YO2483" t="s">
        <v>749</v>
      </c>
      <c r="YP2483" t="s">
        <v>749</v>
      </c>
      <c r="YQ2483" t="s">
        <v>749</v>
      </c>
      <c r="YR2483" t="s">
        <v>749</v>
      </c>
      <c r="YS2483" t="s">
        <v>749</v>
      </c>
      <c r="YT2483" t="s">
        <v>749</v>
      </c>
      <c r="YU2483" t="s">
        <v>749</v>
      </c>
      <c r="YV2483" t="s">
        <v>749</v>
      </c>
      <c r="YW2483" t="s">
        <v>749</v>
      </c>
      <c r="YX2483" t="s">
        <v>749</v>
      </c>
      <c r="YY2483" t="s">
        <v>749</v>
      </c>
      <c r="YZ2483" t="s">
        <v>749</v>
      </c>
      <c r="ZA2483" t="s">
        <v>749</v>
      </c>
      <c r="ZB2483" t="s">
        <v>749</v>
      </c>
      <c r="ZC2483" t="s">
        <v>749</v>
      </c>
      <c r="ZD2483" t="s">
        <v>749</v>
      </c>
      <c r="ZE2483" t="s">
        <v>749</v>
      </c>
      <c r="ZF2483" t="s">
        <v>749</v>
      </c>
      <c r="ZG2483" t="s">
        <v>749</v>
      </c>
      <c r="ZH2483" t="s">
        <v>749</v>
      </c>
      <c r="ZI2483" t="s">
        <v>749</v>
      </c>
      <c r="ZJ2483" t="s">
        <v>749</v>
      </c>
      <c r="ZK2483" t="s">
        <v>749</v>
      </c>
      <c r="ZL2483" t="s">
        <v>749</v>
      </c>
      <c r="ZM2483" t="s">
        <v>749</v>
      </c>
      <c r="ZN2483" t="s">
        <v>749</v>
      </c>
      <c r="ZO2483" t="s">
        <v>749</v>
      </c>
      <c r="ZP2483" t="s">
        <v>749</v>
      </c>
      <c r="ZQ2483" t="s">
        <v>749</v>
      </c>
      <c r="ZR2483" t="s">
        <v>749</v>
      </c>
      <c r="ZS2483" t="s">
        <v>749</v>
      </c>
      <c r="ZT2483" t="s">
        <v>749</v>
      </c>
      <c r="ZU2483" t="s">
        <v>749</v>
      </c>
      <c r="ZV2483" t="s">
        <v>749</v>
      </c>
      <c r="ZW2483" t="s">
        <v>749</v>
      </c>
      <c r="ZX2483" t="s">
        <v>749</v>
      </c>
      <c r="ZY2483" t="s">
        <v>749</v>
      </c>
      <c r="ZZ2483" t="s">
        <v>749</v>
      </c>
      <c r="AAA2483" t="s">
        <v>749</v>
      </c>
      <c r="AAB2483" t="s">
        <v>749</v>
      </c>
      <c r="AAC2483" t="s">
        <v>749</v>
      </c>
      <c r="AAD2483" t="s">
        <v>749</v>
      </c>
      <c r="AAE2483" t="s">
        <v>749</v>
      </c>
      <c r="AAF2483" t="s">
        <v>749</v>
      </c>
      <c r="AAG2483" t="s">
        <v>749</v>
      </c>
      <c r="AAH2483" t="s">
        <v>749</v>
      </c>
      <c r="AAI2483" t="s">
        <v>749</v>
      </c>
      <c r="AAJ2483" t="s">
        <v>749</v>
      </c>
      <c r="AAK2483" t="s">
        <v>749</v>
      </c>
      <c r="AAL2483" t="s">
        <v>749</v>
      </c>
      <c r="AAM2483" t="s">
        <v>749</v>
      </c>
      <c r="AAN2483" t="s">
        <v>749</v>
      </c>
      <c r="AAO2483" t="s">
        <v>749</v>
      </c>
      <c r="AAP2483" t="s">
        <v>749</v>
      </c>
      <c r="AAQ2483" t="s">
        <v>749</v>
      </c>
      <c r="AAR2483" t="s">
        <v>749</v>
      </c>
      <c r="AAS2483" t="s">
        <v>749</v>
      </c>
      <c r="AAT2483" t="s">
        <v>749</v>
      </c>
      <c r="AAU2483" t="s">
        <v>749</v>
      </c>
      <c r="AAV2483" t="s">
        <v>749</v>
      </c>
      <c r="AAW2483" t="s">
        <v>749</v>
      </c>
      <c r="AAX2483" t="s">
        <v>749</v>
      </c>
      <c r="AAY2483" t="s">
        <v>749</v>
      </c>
      <c r="AAZ2483" t="s">
        <v>749</v>
      </c>
      <c r="ABA2483" t="s">
        <v>749</v>
      </c>
      <c r="ABB2483" t="s">
        <v>749</v>
      </c>
      <c r="ABC2483" t="s">
        <v>749</v>
      </c>
      <c r="ABD2483" t="s">
        <v>749</v>
      </c>
      <c r="ABE2483" t="s">
        <v>749</v>
      </c>
      <c r="ABF2483" t="s">
        <v>749</v>
      </c>
      <c r="ABG2483" t="s">
        <v>749</v>
      </c>
      <c r="ABH2483" t="s">
        <v>749</v>
      </c>
      <c r="ABI2483" t="s">
        <v>749</v>
      </c>
      <c r="ABJ2483" t="s">
        <v>749</v>
      </c>
      <c r="ABK2483" t="s">
        <v>749</v>
      </c>
      <c r="ABL2483" t="s">
        <v>749</v>
      </c>
    </row>
    <row r="2484" spans="1:740">
      <c r="A2484" t="s">
        <v>10558</v>
      </c>
      <c r="B2484" t="s">
        <v>10559</v>
      </c>
      <c r="C2484" t="s">
        <v>10545</v>
      </c>
      <c r="D2484" t="s">
        <v>10334</v>
      </c>
      <c r="E2484" t="s">
        <v>837</v>
      </c>
      <c r="F2484" t="s">
        <v>749</v>
      </c>
      <c r="G2484" t="s">
        <v>10335</v>
      </c>
      <c r="H2484" t="s">
        <v>749</v>
      </c>
      <c r="I2484" t="s">
        <v>747</v>
      </c>
      <c r="J2484" s="1">
        <v>0</v>
      </c>
      <c r="K2484" t="s">
        <v>10304</v>
      </c>
      <c r="L2484" t="s">
        <v>10305</v>
      </c>
      <c r="M2484" s="1">
        <v>0</v>
      </c>
      <c r="N2484" t="s">
        <v>749</v>
      </c>
      <c r="O2484" t="s">
        <v>750</v>
      </c>
      <c r="P2484" t="s">
        <v>3833</v>
      </c>
      <c r="Q2484" t="s">
        <v>752</v>
      </c>
      <c r="R2484" t="s">
        <v>3834</v>
      </c>
      <c r="S2484" t="s">
        <v>1029</v>
      </c>
      <c r="T2484" t="s">
        <v>3835</v>
      </c>
      <c r="U2484" t="s">
        <v>1031</v>
      </c>
      <c r="V2484" t="s">
        <v>3836</v>
      </c>
      <c r="W2484" t="s">
        <v>1033</v>
      </c>
      <c r="X2484" t="s">
        <v>3837</v>
      </c>
      <c r="Y2484" t="s">
        <v>1293</v>
      </c>
      <c r="Z2484" t="s">
        <v>3838</v>
      </c>
      <c r="AA2484" t="s">
        <v>1035</v>
      </c>
      <c r="AB2484" t="s">
        <v>3839</v>
      </c>
      <c r="AC2484" t="s">
        <v>1037</v>
      </c>
      <c r="AD2484" t="s">
        <v>3840</v>
      </c>
      <c r="AE2484" t="s">
        <v>1039</v>
      </c>
      <c r="AF2484" t="s">
        <v>3841</v>
      </c>
      <c r="AG2484" t="s">
        <v>1041</v>
      </c>
      <c r="AH2484" t="s">
        <v>3842</v>
      </c>
      <c r="AI2484" t="s">
        <v>749</v>
      </c>
      <c r="AJ2484" t="s">
        <v>749</v>
      </c>
      <c r="AK2484" t="s">
        <v>749</v>
      </c>
      <c r="AL2484" t="s">
        <v>749</v>
      </c>
      <c r="AM2484" t="s">
        <v>749</v>
      </c>
      <c r="AN2484" t="s">
        <v>749</v>
      </c>
      <c r="AO2484" t="s">
        <v>749</v>
      </c>
      <c r="AP2484" t="s">
        <v>749</v>
      </c>
      <c r="AQ2484" t="s">
        <v>749</v>
      </c>
      <c r="AR2484" t="s">
        <v>749</v>
      </c>
      <c r="AS2484" t="s">
        <v>749</v>
      </c>
      <c r="AT2484" t="s">
        <v>749</v>
      </c>
      <c r="AU2484" t="s">
        <v>749</v>
      </c>
      <c r="AV2484" t="s">
        <v>749</v>
      </c>
      <c r="AW2484" t="s">
        <v>749</v>
      </c>
      <c r="AX2484" t="s">
        <v>749</v>
      </c>
      <c r="AY2484" t="s">
        <v>749</v>
      </c>
      <c r="AZ2484" t="s">
        <v>749</v>
      </c>
      <c r="BA2484" t="s">
        <v>749</v>
      </c>
      <c r="BB2484" t="s">
        <v>749</v>
      </c>
      <c r="BC2484" t="s">
        <v>749</v>
      </c>
      <c r="BD2484" t="s">
        <v>749</v>
      </c>
      <c r="BE2484" t="s">
        <v>749</v>
      </c>
      <c r="BF2484" t="s">
        <v>749</v>
      </c>
      <c r="BG2484" t="s">
        <v>749</v>
      </c>
      <c r="BH2484" t="s">
        <v>749</v>
      </c>
      <c r="BI2484" t="s">
        <v>749</v>
      </c>
      <c r="BJ2484" t="s">
        <v>749</v>
      </c>
      <c r="BK2484" t="s">
        <v>749</v>
      </c>
      <c r="BL2484" t="s">
        <v>749</v>
      </c>
      <c r="BM2484" t="s">
        <v>749</v>
      </c>
      <c r="BN2484" t="s">
        <v>749</v>
      </c>
      <c r="BO2484" t="s">
        <v>749</v>
      </c>
      <c r="BP2484" t="s">
        <v>749</v>
      </c>
      <c r="BQ2484" t="s">
        <v>749</v>
      </c>
      <c r="BR2484" t="s">
        <v>749</v>
      </c>
      <c r="BS2484" t="s">
        <v>749</v>
      </c>
      <c r="BT2484" t="s">
        <v>749</v>
      </c>
      <c r="BU2484" t="s">
        <v>749</v>
      </c>
      <c r="BV2484" t="s">
        <v>749</v>
      </c>
      <c r="BW2484" t="s">
        <v>749</v>
      </c>
      <c r="BX2484" t="s">
        <v>749</v>
      </c>
      <c r="BY2484" t="s">
        <v>749</v>
      </c>
      <c r="BZ2484" t="s">
        <v>749</v>
      </c>
      <c r="CA2484" t="s">
        <v>749</v>
      </c>
      <c r="CB2484" t="s">
        <v>749</v>
      </c>
      <c r="CC2484" t="s">
        <v>749</v>
      </c>
      <c r="CD2484" t="s">
        <v>749</v>
      </c>
      <c r="CE2484" t="s">
        <v>749</v>
      </c>
      <c r="CF2484" t="s">
        <v>749</v>
      </c>
      <c r="CG2484" t="s">
        <v>749</v>
      </c>
      <c r="CH2484" t="s">
        <v>749</v>
      </c>
      <c r="CI2484" t="s">
        <v>749</v>
      </c>
      <c r="CJ2484" t="s">
        <v>749</v>
      </c>
      <c r="CK2484" t="s">
        <v>749</v>
      </c>
      <c r="CL2484" t="s">
        <v>749</v>
      </c>
      <c r="CM2484" t="s">
        <v>749</v>
      </c>
      <c r="CN2484" t="s">
        <v>749</v>
      </c>
      <c r="CO2484" t="s">
        <v>749</v>
      </c>
      <c r="CP2484" t="s">
        <v>749</v>
      </c>
      <c r="CQ2484" t="s">
        <v>749</v>
      </c>
      <c r="CR2484" t="s">
        <v>749</v>
      </c>
      <c r="CS2484" t="s">
        <v>749</v>
      </c>
      <c r="CT2484" t="s">
        <v>749</v>
      </c>
      <c r="CU2484" t="s">
        <v>749</v>
      </c>
      <c r="CV2484" t="s">
        <v>749</v>
      </c>
      <c r="CW2484" t="s">
        <v>749</v>
      </c>
      <c r="CX2484" t="s">
        <v>749</v>
      </c>
      <c r="CY2484" t="s">
        <v>749</v>
      </c>
      <c r="CZ2484" t="s">
        <v>749</v>
      </c>
      <c r="DA2484" t="s">
        <v>749</v>
      </c>
      <c r="DB2484" t="s">
        <v>749</v>
      </c>
      <c r="DC2484" t="s">
        <v>749</v>
      </c>
      <c r="DD2484" t="s">
        <v>749</v>
      </c>
      <c r="DE2484" t="s">
        <v>749</v>
      </c>
      <c r="DF2484" t="s">
        <v>749</v>
      </c>
      <c r="DG2484" t="s">
        <v>749</v>
      </c>
      <c r="DH2484" t="s">
        <v>749</v>
      </c>
      <c r="DI2484" t="s">
        <v>749</v>
      </c>
      <c r="DJ2484" t="s">
        <v>749</v>
      </c>
      <c r="DK2484" t="s">
        <v>749</v>
      </c>
      <c r="DL2484" t="s">
        <v>749</v>
      </c>
      <c r="DM2484" t="s">
        <v>749</v>
      </c>
      <c r="DN2484" t="s">
        <v>749</v>
      </c>
      <c r="DO2484" t="s">
        <v>749</v>
      </c>
      <c r="DP2484" t="s">
        <v>749</v>
      </c>
      <c r="DQ2484" t="s">
        <v>749</v>
      </c>
      <c r="DR2484" t="s">
        <v>749</v>
      </c>
      <c r="DS2484" t="s">
        <v>749</v>
      </c>
      <c r="DT2484" t="s">
        <v>749</v>
      </c>
      <c r="DU2484" t="s">
        <v>749</v>
      </c>
      <c r="DV2484" t="s">
        <v>749</v>
      </c>
      <c r="DW2484" t="s">
        <v>749</v>
      </c>
      <c r="DX2484" t="s">
        <v>749</v>
      </c>
      <c r="DY2484" t="s">
        <v>749</v>
      </c>
      <c r="DZ2484" t="s">
        <v>749</v>
      </c>
      <c r="EA2484" t="s">
        <v>749</v>
      </c>
      <c r="EB2484" t="s">
        <v>749</v>
      </c>
      <c r="EC2484" t="s">
        <v>749</v>
      </c>
      <c r="ED2484" t="s">
        <v>749</v>
      </c>
      <c r="EE2484" t="s">
        <v>749</v>
      </c>
      <c r="EF2484" t="s">
        <v>749</v>
      </c>
      <c r="EG2484" t="s">
        <v>749</v>
      </c>
      <c r="EH2484" t="s">
        <v>749</v>
      </c>
      <c r="EI2484" t="s">
        <v>749</v>
      </c>
      <c r="EJ2484" t="s">
        <v>749</v>
      </c>
      <c r="EK2484" t="s">
        <v>749</v>
      </c>
      <c r="EL2484" t="s">
        <v>749</v>
      </c>
      <c r="EM2484" t="s">
        <v>749</v>
      </c>
      <c r="EN2484" t="s">
        <v>749</v>
      </c>
      <c r="EO2484" t="s">
        <v>749</v>
      </c>
      <c r="EP2484" t="s">
        <v>749</v>
      </c>
      <c r="EQ2484" t="s">
        <v>749</v>
      </c>
      <c r="ER2484" t="s">
        <v>749</v>
      </c>
      <c r="ES2484" t="s">
        <v>749</v>
      </c>
      <c r="ET2484" t="s">
        <v>749</v>
      </c>
      <c r="EU2484" t="s">
        <v>749</v>
      </c>
      <c r="EV2484" t="s">
        <v>749</v>
      </c>
      <c r="EW2484" t="s">
        <v>749</v>
      </c>
      <c r="EX2484" t="s">
        <v>749</v>
      </c>
      <c r="EY2484" t="s">
        <v>749</v>
      </c>
      <c r="EZ2484" t="s">
        <v>749</v>
      </c>
      <c r="FA2484" t="s">
        <v>749</v>
      </c>
      <c r="FB2484" t="s">
        <v>749</v>
      </c>
      <c r="FC2484" t="s">
        <v>749</v>
      </c>
      <c r="FD2484" t="s">
        <v>749</v>
      </c>
      <c r="FE2484" t="s">
        <v>749</v>
      </c>
      <c r="FF2484" t="s">
        <v>749</v>
      </c>
      <c r="FG2484" t="s">
        <v>749</v>
      </c>
      <c r="FH2484" t="s">
        <v>749</v>
      </c>
      <c r="FI2484" t="s">
        <v>749</v>
      </c>
      <c r="FJ2484" t="s">
        <v>749</v>
      </c>
      <c r="FK2484" t="s">
        <v>749</v>
      </c>
      <c r="FL2484" t="s">
        <v>749</v>
      </c>
      <c r="FM2484" t="s">
        <v>749</v>
      </c>
      <c r="FN2484" t="s">
        <v>749</v>
      </c>
      <c r="FO2484" t="s">
        <v>749</v>
      </c>
      <c r="FP2484" t="s">
        <v>749</v>
      </c>
      <c r="FQ2484" t="s">
        <v>749</v>
      </c>
      <c r="FR2484" t="s">
        <v>749</v>
      </c>
      <c r="FS2484" t="s">
        <v>749</v>
      </c>
      <c r="FT2484" t="s">
        <v>749</v>
      </c>
      <c r="FU2484" t="s">
        <v>749</v>
      </c>
      <c r="FV2484" t="s">
        <v>749</v>
      </c>
      <c r="FW2484" t="s">
        <v>749</v>
      </c>
      <c r="FX2484" t="s">
        <v>749</v>
      </c>
      <c r="FY2484" t="s">
        <v>749</v>
      </c>
      <c r="FZ2484" t="s">
        <v>749</v>
      </c>
      <c r="GA2484" t="s">
        <v>749</v>
      </c>
      <c r="GB2484" t="s">
        <v>749</v>
      </c>
      <c r="GC2484" t="s">
        <v>749</v>
      </c>
      <c r="GD2484" t="s">
        <v>749</v>
      </c>
      <c r="GE2484" t="s">
        <v>749</v>
      </c>
      <c r="GF2484" t="s">
        <v>749</v>
      </c>
      <c r="GG2484" t="s">
        <v>749</v>
      </c>
      <c r="GH2484" t="s">
        <v>749</v>
      </c>
      <c r="GI2484" t="s">
        <v>749</v>
      </c>
      <c r="GJ2484" t="s">
        <v>749</v>
      </c>
      <c r="GK2484" t="s">
        <v>749</v>
      </c>
      <c r="GL2484" t="s">
        <v>749</v>
      </c>
      <c r="GM2484" t="s">
        <v>749</v>
      </c>
      <c r="GN2484" t="s">
        <v>749</v>
      </c>
      <c r="GO2484" t="s">
        <v>749</v>
      </c>
      <c r="GP2484" t="s">
        <v>749</v>
      </c>
      <c r="GQ2484" t="s">
        <v>749</v>
      </c>
      <c r="GR2484" t="s">
        <v>749</v>
      </c>
      <c r="GS2484" t="s">
        <v>749</v>
      </c>
      <c r="GT2484" t="s">
        <v>749</v>
      </c>
      <c r="GU2484" t="s">
        <v>749</v>
      </c>
      <c r="GV2484" t="s">
        <v>749</v>
      </c>
      <c r="GW2484" t="s">
        <v>749</v>
      </c>
      <c r="GX2484" t="s">
        <v>749</v>
      </c>
      <c r="GY2484" t="s">
        <v>749</v>
      </c>
      <c r="GZ2484" t="s">
        <v>749</v>
      </c>
      <c r="HA2484" t="s">
        <v>749</v>
      </c>
      <c r="HB2484" t="s">
        <v>749</v>
      </c>
      <c r="HC2484" t="s">
        <v>749</v>
      </c>
      <c r="HD2484" t="s">
        <v>749</v>
      </c>
      <c r="HE2484" t="s">
        <v>749</v>
      </c>
      <c r="HF2484" t="s">
        <v>749</v>
      </c>
      <c r="HG2484" t="s">
        <v>749</v>
      </c>
      <c r="HH2484" t="s">
        <v>749</v>
      </c>
      <c r="HI2484" t="s">
        <v>749</v>
      </c>
      <c r="HJ2484" t="s">
        <v>749</v>
      </c>
      <c r="HK2484" t="s">
        <v>749</v>
      </c>
      <c r="HL2484" t="s">
        <v>749</v>
      </c>
      <c r="HM2484" t="s">
        <v>749</v>
      </c>
      <c r="HN2484" t="s">
        <v>749</v>
      </c>
      <c r="HO2484" t="s">
        <v>749</v>
      </c>
      <c r="HP2484" t="s">
        <v>749</v>
      </c>
      <c r="HQ2484" t="s">
        <v>749</v>
      </c>
      <c r="HR2484" t="s">
        <v>749</v>
      </c>
      <c r="HS2484" t="s">
        <v>749</v>
      </c>
      <c r="HT2484" t="s">
        <v>749</v>
      </c>
      <c r="HU2484" t="s">
        <v>749</v>
      </c>
      <c r="HV2484" t="s">
        <v>749</v>
      </c>
      <c r="HW2484" t="s">
        <v>749</v>
      </c>
      <c r="HX2484" t="s">
        <v>749</v>
      </c>
      <c r="HY2484" t="s">
        <v>749</v>
      </c>
      <c r="HZ2484" t="s">
        <v>749</v>
      </c>
      <c r="IA2484" t="s">
        <v>749</v>
      </c>
      <c r="IB2484" t="s">
        <v>749</v>
      </c>
      <c r="IC2484" t="s">
        <v>749</v>
      </c>
      <c r="ID2484" t="s">
        <v>749</v>
      </c>
      <c r="IE2484" t="s">
        <v>749</v>
      </c>
      <c r="IF2484" t="s">
        <v>749</v>
      </c>
      <c r="IG2484" t="s">
        <v>749</v>
      </c>
      <c r="IH2484" t="s">
        <v>749</v>
      </c>
      <c r="II2484" t="s">
        <v>749</v>
      </c>
      <c r="IJ2484" t="s">
        <v>749</v>
      </c>
      <c r="IK2484" t="s">
        <v>749</v>
      </c>
      <c r="IL2484" t="s">
        <v>749</v>
      </c>
      <c r="IM2484" t="s">
        <v>749</v>
      </c>
      <c r="IN2484" t="s">
        <v>749</v>
      </c>
      <c r="IO2484" t="s">
        <v>749</v>
      </c>
      <c r="IP2484" t="s">
        <v>749</v>
      </c>
      <c r="IQ2484" t="s">
        <v>749</v>
      </c>
      <c r="IR2484" t="s">
        <v>749</v>
      </c>
      <c r="IS2484" t="s">
        <v>749</v>
      </c>
      <c r="IT2484" t="s">
        <v>749</v>
      </c>
      <c r="IU2484" t="s">
        <v>749</v>
      </c>
      <c r="IV2484" t="s">
        <v>749</v>
      </c>
      <c r="IW2484" t="s">
        <v>749</v>
      </c>
      <c r="IX2484" t="s">
        <v>749</v>
      </c>
      <c r="IY2484" t="s">
        <v>749</v>
      </c>
      <c r="IZ2484" t="s">
        <v>749</v>
      </c>
      <c r="JA2484" t="s">
        <v>749</v>
      </c>
      <c r="JB2484" t="s">
        <v>749</v>
      </c>
      <c r="JC2484" t="s">
        <v>749</v>
      </c>
      <c r="JD2484" t="s">
        <v>749</v>
      </c>
      <c r="JE2484" t="s">
        <v>749</v>
      </c>
      <c r="JF2484" t="s">
        <v>749</v>
      </c>
      <c r="JG2484" t="s">
        <v>749</v>
      </c>
      <c r="JH2484" t="s">
        <v>749</v>
      </c>
      <c r="JI2484" t="s">
        <v>749</v>
      </c>
      <c r="JJ2484" t="s">
        <v>749</v>
      </c>
      <c r="JK2484" t="s">
        <v>749</v>
      </c>
      <c r="JL2484" t="s">
        <v>749</v>
      </c>
      <c r="JM2484" t="s">
        <v>749</v>
      </c>
      <c r="JN2484" t="s">
        <v>749</v>
      </c>
      <c r="JO2484" t="s">
        <v>749</v>
      </c>
      <c r="JP2484" t="s">
        <v>749</v>
      </c>
      <c r="JQ2484" t="s">
        <v>749</v>
      </c>
      <c r="JR2484" t="s">
        <v>749</v>
      </c>
      <c r="JS2484" t="s">
        <v>749</v>
      </c>
      <c r="JT2484" t="s">
        <v>749</v>
      </c>
      <c r="JU2484" t="s">
        <v>749</v>
      </c>
      <c r="JV2484" t="s">
        <v>749</v>
      </c>
      <c r="JW2484" t="s">
        <v>749</v>
      </c>
      <c r="JX2484" t="s">
        <v>749</v>
      </c>
      <c r="JY2484" t="s">
        <v>749</v>
      </c>
      <c r="JZ2484" t="s">
        <v>749</v>
      </c>
      <c r="KA2484" t="s">
        <v>749</v>
      </c>
      <c r="KB2484" t="s">
        <v>749</v>
      </c>
      <c r="KC2484" t="s">
        <v>749</v>
      </c>
      <c r="KD2484" t="s">
        <v>749</v>
      </c>
      <c r="KE2484" t="s">
        <v>749</v>
      </c>
      <c r="KF2484" t="s">
        <v>749</v>
      </c>
      <c r="KG2484" t="s">
        <v>749</v>
      </c>
      <c r="KH2484" t="s">
        <v>749</v>
      </c>
      <c r="KI2484" t="s">
        <v>749</v>
      </c>
      <c r="KJ2484" t="s">
        <v>749</v>
      </c>
      <c r="KK2484" t="s">
        <v>749</v>
      </c>
      <c r="KL2484" t="s">
        <v>749</v>
      </c>
      <c r="KM2484" t="s">
        <v>749</v>
      </c>
      <c r="KN2484" t="s">
        <v>749</v>
      </c>
      <c r="KO2484" t="s">
        <v>749</v>
      </c>
      <c r="KP2484" t="s">
        <v>749</v>
      </c>
      <c r="KQ2484" t="s">
        <v>749</v>
      </c>
      <c r="KR2484" t="s">
        <v>749</v>
      </c>
      <c r="KS2484" t="s">
        <v>749</v>
      </c>
      <c r="KT2484" t="s">
        <v>749</v>
      </c>
      <c r="KU2484" t="s">
        <v>749</v>
      </c>
      <c r="KV2484" t="s">
        <v>749</v>
      </c>
      <c r="KW2484" t="s">
        <v>749</v>
      </c>
      <c r="KX2484" t="s">
        <v>749</v>
      </c>
      <c r="KY2484" t="s">
        <v>749</v>
      </c>
      <c r="KZ2484" t="s">
        <v>749</v>
      </c>
      <c r="LA2484" t="s">
        <v>749</v>
      </c>
      <c r="LB2484" t="s">
        <v>749</v>
      </c>
      <c r="LC2484" t="s">
        <v>749</v>
      </c>
      <c r="LD2484" t="s">
        <v>749</v>
      </c>
      <c r="LE2484" t="s">
        <v>749</v>
      </c>
      <c r="LF2484" t="s">
        <v>749</v>
      </c>
      <c r="LG2484" t="s">
        <v>749</v>
      </c>
      <c r="LH2484" t="s">
        <v>749</v>
      </c>
      <c r="LI2484" t="s">
        <v>749</v>
      </c>
      <c r="LJ2484" t="s">
        <v>749</v>
      </c>
      <c r="LK2484" t="s">
        <v>749</v>
      </c>
      <c r="LL2484" t="s">
        <v>749</v>
      </c>
      <c r="LM2484" t="s">
        <v>749</v>
      </c>
      <c r="LN2484" t="s">
        <v>749</v>
      </c>
      <c r="LO2484" t="s">
        <v>749</v>
      </c>
      <c r="LP2484" t="s">
        <v>749</v>
      </c>
      <c r="LQ2484" t="s">
        <v>749</v>
      </c>
      <c r="LR2484" t="s">
        <v>749</v>
      </c>
      <c r="LS2484" t="s">
        <v>749</v>
      </c>
      <c r="LT2484" t="s">
        <v>749</v>
      </c>
      <c r="LU2484" t="s">
        <v>749</v>
      </c>
      <c r="LV2484" t="s">
        <v>749</v>
      </c>
      <c r="LW2484" t="s">
        <v>749</v>
      </c>
      <c r="LX2484" t="s">
        <v>749</v>
      </c>
      <c r="LY2484" t="s">
        <v>749</v>
      </c>
      <c r="LZ2484" t="s">
        <v>749</v>
      </c>
      <c r="MA2484" t="s">
        <v>749</v>
      </c>
      <c r="MB2484" t="s">
        <v>749</v>
      </c>
      <c r="MC2484" t="s">
        <v>749</v>
      </c>
      <c r="MD2484" t="s">
        <v>749</v>
      </c>
      <c r="ME2484" t="s">
        <v>749</v>
      </c>
      <c r="MF2484" t="s">
        <v>749</v>
      </c>
      <c r="MG2484" t="s">
        <v>749</v>
      </c>
      <c r="MH2484" t="s">
        <v>749</v>
      </c>
      <c r="MI2484" t="s">
        <v>749</v>
      </c>
      <c r="MJ2484" t="s">
        <v>749</v>
      </c>
      <c r="MK2484" t="s">
        <v>749</v>
      </c>
      <c r="ML2484" t="s">
        <v>749</v>
      </c>
      <c r="MM2484" t="s">
        <v>749</v>
      </c>
      <c r="MN2484" t="s">
        <v>749</v>
      </c>
      <c r="MO2484" t="s">
        <v>749</v>
      </c>
      <c r="MP2484" t="s">
        <v>749</v>
      </c>
      <c r="MQ2484" t="s">
        <v>749</v>
      </c>
      <c r="MR2484" t="s">
        <v>749</v>
      </c>
      <c r="MS2484" t="s">
        <v>749</v>
      </c>
      <c r="MT2484" t="s">
        <v>749</v>
      </c>
      <c r="MU2484" t="s">
        <v>749</v>
      </c>
      <c r="MV2484" t="s">
        <v>749</v>
      </c>
      <c r="MW2484" t="s">
        <v>749</v>
      </c>
      <c r="MX2484" t="s">
        <v>749</v>
      </c>
      <c r="MY2484" t="s">
        <v>749</v>
      </c>
      <c r="MZ2484" t="s">
        <v>749</v>
      </c>
      <c r="NA2484" t="s">
        <v>749</v>
      </c>
      <c r="NB2484" t="s">
        <v>749</v>
      </c>
      <c r="NC2484" t="s">
        <v>749</v>
      </c>
      <c r="ND2484" t="s">
        <v>749</v>
      </c>
      <c r="NE2484" t="s">
        <v>749</v>
      </c>
      <c r="NF2484" t="s">
        <v>749</v>
      </c>
      <c r="NG2484" t="s">
        <v>749</v>
      </c>
      <c r="NH2484" t="s">
        <v>749</v>
      </c>
      <c r="NI2484" t="s">
        <v>749</v>
      </c>
      <c r="NJ2484" t="s">
        <v>749</v>
      </c>
      <c r="NK2484" t="s">
        <v>749</v>
      </c>
      <c r="NL2484" t="s">
        <v>749</v>
      </c>
      <c r="NM2484" t="s">
        <v>749</v>
      </c>
      <c r="NN2484" t="s">
        <v>749</v>
      </c>
      <c r="NO2484" t="s">
        <v>749</v>
      </c>
      <c r="NP2484" t="s">
        <v>749</v>
      </c>
      <c r="NQ2484" t="s">
        <v>749</v>
      </c>
      <c r="NR2484" t="s">
        <v>749</v>
      </c>
      <c r="NS2484" t="s">
        <v>749</v>
      </c>
      <c r="NT2484" t="s">
        <v>749</v>
      </c>
      <c r="NU2484" t="s">
        <v>749</v>
      </c>
      <c r="NV2484" t="s">
        <v>749</v>
      </c>
      <c r="NW2484" t="s">
        <v>749</v>
      </c>
      <c r="NX2484" t="s">
        <v>749</v>
      </c>
      <c r="NY2484" t="s">
        <v>749</v>
      </c>
      <c r="NZ2484" t="s">
        <v>749</v>
      </c>
      <c r="OA2484" t="s">
        <v>749</v>
      </c>
      <c r="OB2484" t="s">
        <v>749</v>
      </c>
      <c r="OC2484" t="s">
        <v>749</v>
      </c>
      <c r="OD2484" t="s">
        <v>749</v>
      </c>
      <c r="OE2484" t="s">
        <v>749</v>
      </c>
      <c r="OF2484" t="s">
        <v>749</v>
      </c>
      <c r="OG2484" t="s">
        <v>749</v>
      </c>
      <c r="OH2484" t="s">
        <v>749</v>
      </c>
      <c r="OI2484" t="s">
        <v>749</v>
      </c>
      <c r="OJ2484" t="s">
        <v>749</v>
      </c>
      <c r="OK2484" t="s">
        <v>749</v>
      </c>
      <c r="OL2484" t="s">
        <v>749</v>
      </c>
      <c r="OM2484" t="s">
        <v>749</v>
      </c>
      <c r="ON2484" t="s">
        <v>749</v>
      </c>
      <c r="OO2484" t="s">
        <v>749</v>
      </c>
      <c r="OP2484" t="s">
        <v>749</v>
      </c>
      <c r="OQ2484" t="s">
        <v>749</v>
      </c>
      <c r="OR2484" t="s">
        <v>749</v>
      </c>
      <c r="OS2484" t="s">
        <v>749</v>
      </c>
      <c r="OT2484" t="s">
        <v>749</v>
      </c>
      <c r="OU2484" t="s">
        <v>749</v>
      </c>
      <c r="OV2484" t="s">
        <v>749</v>
      </c>
      <c r="OW2484" t="s">
        <v>749</v>
      </c>
      <c r="OX2484" t="s">
        <v>749</v>
      </c>
      <c r="OY2484" t="s">
        <v>749</v>
      </c>
      <c r="OZ2484" t="s">
        <v>749</v>
      </c>
      <c r="PA2484" t="s">
        <v>749</v>
      </c>
      <c r="PB2484" t="s">
        <v>749</v>
      </c>
      <c r="PC2484" t="s">
        <v>749</v>
      </c>
      <c r="PD2484" t="s">
        <v>749</v>
      </c>
      <c r="PE2484" t="s">
        <v>749</v>
      </c>
      <c r="PF2484" t="s">
        <v>749</v>
      </c>
      <c r="PG2484" t="s">
        <v>749</v>
      </c>
      <c r="PH2484" t="s">
        <v>749</v>
      </c>
      <c r="PI2484" t="s">
        <v>749</v>
      </c>
      <c r="PJ2484" t="s">
        <v>749</v>
      </c>
      <c r="PK2484" t="s">
        <v>749</v>
      </c>
      <c r="PL2484" t="s">
        <v>749</v>
      </c>
      <c r="PM2484" t="s">
        <v>749</v>
      </c>
      <c r="PN2484" t="s">
        <v>749</v>
      </c>
      <c r="PO2484" t="s">
        <v>749</v>
      </c>
      <c r="PP2484" t="s">
        <v>749</v>
      </c>
      <c r="PQ2484" t="s">
        <v>749</v>
      </c>
      <c r="PR2484" t="s">
        <v>749</v>
      </c>
      <c r="PS2484" t="s">
        <v>749</v>
      </c>
      <c r="PT2484" t="s">
        <v>749</v>
      </c>
      <c r="PU2484" t="s">
        <v>749</v>
      </c>
      <c r="PV2484" t="s">
        <v>749</v>
      </c>
      <c r="PW2484" t="s">
        <v>749</v>
      </c>
      <c r="PX2484" t="s">
        <v>749</v>
      </c>
      <c r="PY2484" t="s">
        <v>749</v>
      </c>
      <c r="PZ2484" t="s">
        <v>749</v>
      </c>
      <c r="QA2484" t="s">
        <v>749</v>
      </c>
      <c r="QB2484" t="s">
        <v>749</v>
      </c>
      <c r="QC2484" t="s">
        <v>749</v>
      </c>
      <c r="QD2484" t="s">
        <v>749</v>
      </c>
      <c r="QE2484" t="s">
        <v>749</v>
      </c>
      <c r="QF2484" t="s">
        <v>749</v>
      </c>
      <c r="QG2484" t="s">
        <v>749</v>
      </c>
      <c r="QH2484" t="s">
        <v>749</v>
      </c>
      <c r="QI2484" t="s">
        <v>749</v>
      </c>
      <c r="QJ2484" t="s">
        <v>749</v>
      </c>
      <c r="QK2484" t="s">
        <v>749</v>
      </c>
      <c r="QL2484" t="s">
        <v>749</v>
      </c>
      <c r="QM2484" t="s">
        <v>749</v>
      </c>
      <c r="QN2484" t="s">
        <v>749</v>
      </c>
      <c r="QO2484" t="s">
        <v>749</v>
      </c>
      <c r="QP2484" t="s">
        <v>749</v>
      </c>
      <c r="QQ2484" t="s">
        <v>749</v>
      </c>
      <c r="QR2484" t="s">
        <v>749</v>
      </c>
      <c r="QS2484" t="s">
        <v>749</v>
      </c>
      <c r="QT2484" t="s">
        <v>749</v>
      </c>
      <c r="QU2484" t="s">
        <v>749</v>
      </c>
      <c r="QV2484" t="s">
        <v>749</v>
      </c>
      <c r="QW2484" t="s">
        <v>749</v>
      </c>
      <c r="QX2484" t="s">
        <v>749</v>
      </c>
      <c r="QY2484" t="s">
        <v>749</v>
      </c>
      <c r="QZ2484" t="s">
        <v>749</v>
      </c>
      <c r="RA2484" t="s">
        <v>749</v>
      </c>
      <c r="RB2484" t="s">
        <v>749</v>
      </c>
      <c r="RC2484" t="s">
        <v>749</v>
      </c>
      <c r="RD2484" t="s">
        <v>749</v>
      </c>
      <c r="RE2484" t="s">
        <v>749</v>
      </c>
      <c r="RF2484" t="s">
        <v>749</v>
      </c>
      <c r="RG2484" t="s">
        <v>749</v>
      </c>
      <c r="RH2484" t="s">
        <v>749</v>
      </c>
      <c r="RI2484" t="s">
        <v>749</v>
      </c>
      <c r="RJ2484" t="s">
        <v>749</v>
      </c>
      <c r="RK2484" t="s">
        <v>749</v>
      </c>
      <c r="RL2484" t="s">
        <v>749</v>
      </c>
      <c r="RM2484" t="s">
        <v>749</v>
      </c>
      <c r="RN2484" t="s">
        <v>749</v>
      </c>
      <c r="RO2484" t="s">
        <v>749</v>
      </c>
      <c r="RP2484" t="s">
        <v>749</v>
      </c>
      <c r="RQ2484" t="s">
        <v>749</v>
      </c>
      <c r="RR2484" t="s">
        <v>749</v>
      </c>
      <c r="RS2484" t="s">
        <v>749</v>
      </c>
      <c r="RT2484" t="s">
        <v>749</v>
      </c>
      <c r="RU2484" t="s">
        <v>749</v>
      </c>
      <c r="RV2484" t="s">
        <v>749</v>
      </c>
      <c r="RW2484" t="s">
        <v>749</v>
      </c>
      <c r="RX2484" t="s">
        <v>749</v>
      </c>
      <c r="RY2484" t="s">
        <v>749</v>
      </c>
      <c r="RZ2484" t="s">
        <v>749</v>
      </c>
      <c r="SA2484" t="s">
        <v>749</v>
      </c>
      <c r="SB2484" t="s">
        <v>749</v>
      </c>
      <c r="SC2484" t="s">
        <v>749</v>
      </c>
      <c r="SD2484" t="s">
        <v>749</v>
      </c>
      <c r="SE2484" t="s">
        <v>749</v>
      </c>
      <c r="SF2484" t="s">
        <v>749</v>
      </c>
      <c r="SG2484" t="s">
        <v>749</v>
      </c>
      <c r="SH2484" t="s">
        <v>749</v>
      </c>
      <c r="SI2484" t="s">
        <v>749</v>
      </c>
      <c r="SJ2484" t="s">
        <v>749</v>
      </c>
      <c r="SK2484" t="s">
        <v>749</v>
      </c>
      <c r="SL2484" t="s">
        <v>749</v>
      </c>
      <c r="SM2484" t="s">
        <v>749</v>
      </c>
      <c r="SN2484" t="s">
        <v>749</v>
      </c>
      <c r="SO2484" t="s">
        <v>749</v>
      </c>
      <c r="SP2484" t="s">
        <v>749</v>
      </c>
      <c r="SQ2484" t="s">
        <v>749</v>
      </c>
      <c r="SR2484" t="s">
        <v>749</v>
      </c>
      <c r="SS2484" t="s">
        <v>749</v>
      </c>
      <c r="ST2484" t="s">
        <v>749</v>
      </c>
      <c r="SU2484" t="s">
        <v>749</v>
      </c>
      <c r="SV2484" t="s">
        <v>749</v>
      </c>
      <c r="SW2484" t="s">
        <v>749</v>
      </c>
      <c r="SX2484" t="s">
        <v>749</v>
      </c>
      <c r="SY2484" t="s">
        <v>749</v>
      </c>
      <c r="SZ2484" t="s">
        <v>749</v>
      </c>
      <c r="TA2484" t="s">
        <v>749</v>
      </c>
      <c r="TB2484" t="s">
        <v>749</v>
      </c>
      <c r="TC2484" t="s">
        <v>749</v>
      </c>
      <c r="TD2484" t="s">
        <v>749</v>
      </c>
      <c r="TE2484" t="s">
        <v>749</v>
      </c>
      <c r="TF2484" t="s">
        <v>749</v>
      </c>
      <c r="TG2484" t="s">
        <v>749</v>
      </c>
      <c r="TH2484" t="s">
        <v>749</v>
      </c>
      <c r="TI2484" t="s">
        <v>749</v>
      </c>
      <c r="TJ2484" t="s">
        <v>749</v>
      </c>
      <c r="TK2484" t="s">
        <v>749</v>
      </c>
      <c r="TL2484" t="s">
        <v>749</v>
      </c>
      <c r="TM2484" t="s">
        <v>749</v>
      </c>
      <c r="TN2484" t="s">
        <v>749</v>
      </c>
      <c r="TO2484" t="s">
        <v>749</v>
      </c>
      <c r="TP2484" t="s">
        <v>749</v>
      </c>
      <c r="TQ2484" t="s">
        <v>749</v>
      </c>
      <c r="TR2484" t="s">
        <v>749</v>
      </c>
      <c r="TS2484" t="s">
        <v>749</v>
      </c>
      <c r="TT2484" t="s">
        <v>749</v>
      </c>
      <c r="TU2484" t="s">
        <v>749</v>
      </c>
      <c r="TV2484" t="s">
        <v>749</v>
      </c>
      <c r="TW2484" t="s">
        <v>749</v>
      </c>
      <c r="TX2484" t="s">
        <v>749</v>
      </c>
      <c r="TY2484" t="s">
        <v>749</v>
      </c>
      <c r="TZ2484" t="s">
        <v>749</v>
      </c>
      <c r="UA2484" t="s">
        <v>749</v>
      </c>
      <c r="UB2484" t="s">
        <v>749</v>
      </c>
      <c r="UC2484" t="s">
        <v>749</v>
      </c>
      <c r="UD2484" t="s">
        <v>749</v>
      </c>
      <c r="UE2484" t="s">
        <v>749</v>
      </c>
      <c r="UF2484" t="s">
        <v>749</v>
      </c>
      <c r="UG2484" t="s">
        <v>749</v>
      </c>
      <c r="UH2484" t="s">
        <v>749</v>
      </c>
      <c r="UI2484" t="s">
        <v>749</v>
      </c>
      <c r="UJ2484" t="s">
        <v>749</v>
      </c>
      <c r="UK2484" t="s">
        <v>749</v>
      </c>
      <c r="UL2484" t="s">
        <v>749</v>
      </c>
      <c r="UM2484" t="s">
        <v>749</v>
      </c>
      <c r="UN2484" t="s">
        <v>749</v>
      </c>
      <c r="UO2484" t="s">
        <v>749</v>
      </c>
      <c r="UP2484" t="s">
        <v>749</v>
      </c>
      <c r="UQ2484" t="s">
        <v>749</v>
      </c>
      <c r="UR2484" t="s">
        <v>749</v>
      </c>
      <c r="US2484" t="s">
        <v>749</v>
      </c>
      <c r="UT2484" t="s">
        <v>749</v>
      </c>
      <c r="UU2484" t="s">
        <v>749</v>
      </c>
      <c r="UV2484" t="s">
        <v>749</v>
      </c>
      <c r="UW2484" t="s">
        <v>749</v>
      </c>
      <c r="UX2484" t="s">
        <v>749</v>
      </c>
      <c r="UY2484" t="s">
        <v>749</v>
      </c>
      <c r="UZ2484" t="s">
        <v>749</v>
      </c>
      <c r="VA2484" t="s">
        <v>749</v>
      </c>
      <c r="VB2484" t="s">
        <v>749</v>
      </c>
      <c r="VC2484" t="s">
        <v>749</v>
      </c>
      <c r="VD2484" t="s">
        <v>749</v>
      </c>
      <c r="VE2484" t="s">
        <v>749</v>
      </c>
      <c r="VF2484" t="s">
        <v>749</v>
      </c>
      <c r="VG2484" t="s">
        <v>749</v>
      </c>
      <c r="VH2484" t="s">
        <v>749</v>
      </c>
      <c r="VI2484" t="s">
        <v>749</v>
      </c>
      <c r="VJ2484" t="s">
        <v>749</v>
      </c>
      <c r="VK2484" t="s">
        <v>749</v>
      </c>
      <c r="VL2484" t="s">
        <v>749</v>
      </c>
      <c r="VM2484" t="s">
        <v>749</v>
      </c>
      <c r="VN2484" t="s">
        <v>749</v>
      </c>
      <c r="VO2484" t="s">
        <v>749</v>
      </c>
      <c r="VP2484" t="s">
        <v>749</v>
      </c>
      <c r="VQ2484" t="s">
        <v>749</v>
      </c>
      <c r="VR2484" t="s">
        <v>749</v>
      </c>
      <c r="VS2484" t="s">
        <v>749</v>
      </c>
      <c r="VT2484" t="s">
        <v>749</v>
      </c>
      <c r="VU2484" t="s">
        <v>749</v>
      </c>
      <c r="VV2484" t="s">
        <v>749</v>
      </c>
      <c r="VW2484" t="s">
        <v>749</v>
      </c>
      <c r="VX2484" t="s">
        <v>749</v>
      </c>
      <c r="VY2484" t="s">
        <v>749</v>
      </c>
      <c r="VZ2484" t="s">
        <v>749</v>
      </c>
      <c r="WA2484" t="s">
        <v>749</v>
      </c>
      <c r="WB2484" t="s">
        <v>749</v>
      </c>
      <c r="WC2484" t="s">
        <v>749</v>
      </c>
      <c r="WD2484" t="s">
        <v>749</v>
      </c>
      <c r="WE2484" t="s">
        <v>749</v>
      </c>
      <c r="WF2484" t="s">
        <v>749</v>
      </c>
      <c r="WG2484" t="s">
        <v>749</v>
      </c>
      <c r="WH2484" t="s">
        <v>749</v>
      </c>
      <c r="WI2484" t="s">
        <v>749</v>
      </c>
      <c r="WJ2484" t="s">
        <v>749</v>
      </c>
      <c r="WK2484" t="s">
        <v>749</v>
      </c>
      <c r="WL2484" t="s">
        <v>749</v>
      </c>
      <c r="WM2484" t="s">
        <v>749</v>
      </c>
      <c r="WN2484" t="s">
        <v>749</v>
      </c>
      <c r="WO2484" t="s">
        <v>749</v>
      </c>
      <c r="WP2484" t="s">
        <v>749</v>
      </c>
      <c r="WQ2484" t="s">
        <v>749</v>
      </c>
      <c r="WR2484" t="s">
        <v>749</v>
      </c>
      <c r="WS2484" t="s">
        <v>749</v>
      </c>
      <c r="WT2484" t="s">
        <v>749</v>
      </c>
      <c r="WU2484" t="s">
        <v>749</v>
      </c>
      <c r="WV2484" t="s">
        <v>749</v>
      </c>
      <c r="WW2484" t="s">
        <v>749</v>
      </c>
      <c r="WX2484" t="s">
        <v>749</v>
      </c>
      <c r="WY2484" t="s">
        <v>749</v>
      </c>
      <c r="WZ2484" t="s">
        <v>749</v>
      </c>
      <c r="XA2484" t="s">
        <v>749</v>
      </c>
      <c r="XB2484" t="s">
        <v>749</v>
      </c>
      <c r="XC2484" t="s">
        <v>749</v>
      </c>
      <c r="XD2484" t="s">
        <v>749</v>
      </c>
      <c r="XE2484" t="s">
        <v>749</v>
      </c>
      <c r="XF2484" t="s">
        <v>749</v>
      </c>
      <c r="XG2484" t="s">
        <v>749</v>
      </c>
      <c r="XH2484" t="s">
        <v>749</v>
      </c>
      <c r="XI2484" t="s">
        <v>749</v>
      </c>
      <c r="XJ2484" t="s">
        <v>749</v>
      </c>
      <c r="XK2484" t="s">
        <v>749</v>
      </c>
      <c r="XL2484" t="s">
        <v>749</v>
      </c>
      <c r="XM2484" t="s">
        <v>749</v>
      </c>
      <c r="XN2484" t="s">
        <v>749</v>
      </c>
      <c r="XO2484" t="s">
        <v>749</v>
      </c>
      <c r="XP2484" t="s">
        <v>749</v>
      </c>
      <c r="XQ2484" t="s">
        <v>749</v>
      </c>
      <c r="XR2484" t="s">
        <v>749</v>
      </c>
      <c r="XS2484" t="s">
        <v>749</v>
      </c>
      <c r="XT2484" t="s">
        <v>749</v>
      </c>
      <c r="XU2484" t="s">
        <v>749</v>
      </c>
      <c r="XV2484" t="s">
        <v>749</v>
      </c>
      <c r="XW2484" t="s">
        <v>749</v>
      </c>
      <c r="XX2484" t="s">
        <v>749</v>
      </c>
      <c r="XY2484" t="s">
        <v>749</v>
      </c>
      <c r="XZ2484" t="s">
        <v>749</v>
      </c>
      <c r="YA2484" t="s">
        <v>749</v>
      </c>
      <c r="YB2484" t="s">
        <v>749</v>
      </c>
      <c r="YC2484" t="s">
        <v>749</v>
      </c>
      <c r="YD2484" t="s">
        <v>749</v>
      </c>
      <c r="YE2484" t="s">
        <v>749</v>
      </c>
      <c r="YF2484" t="s">
        <v>749</v>
      </c>
      <c r="YG2484" t="s">
        <v>749</v>
      </c>
      <c r="YH2484" t="s">
        <v>749</v>
      </c>
      <c r="YI2484" t="s">
        <v>749</v>
      </c>
      <c r="YJ2484" t="s">
        <v>749</v>
      </c>
      <c r="YK2484" t="s">
        <v>749</v>
      </c>
      <c r="YL2484" t="s">
        <v>749</v>
      </c>
      <c r="YM2484" t="s">
        <v>749</v>
      </c>
      <c r="YN2484" t="s">
        <v>749</v>
      </c>
      <c r="YO2484" t="s">
        <v>749</v>
      </c>
      <c r="YP2484" t="s">
        <v>749</v>
      </c>
      <c r="YQ2484" t="s">
        <v>749</v>
      </c>
      <c r="YR2484" t="s">
        <v>749</v>
      </c>
      <c r="YS2484" t="s">
        <v>749</v>
      </c>
      <c r="YT2484" t="s">
        <v>749</v>
      </c>
      <c r="YU2484" t="s">
        <v>749</v>
      </c>
      <c r="YV2484" t="s">
        <v>749</v>
      </c>
      <c r="YW2484" t="s">
        <v>749</v>
      </c>
      <c r="YX2484" t="s">
        <v>749</v>
      </c>
      <c r="YY2484" t="s">
        <v>749</v>
      </c>
      <c r="YZ2484" t="s">
        <v>749</v>
      </c>
      <c r="ZA2484" t="s">
        <v>749</v>
      </c>
      <c r="ZB2484" t="s">
        <v>749</v>
      </c>
      <c r="ZC2484" t="s">
        <v>749</v>
      </c>
      <c r="ZD2484" t="s">
        <v>749</v>
      </c>
      <c r="ZE2484" t="s">
        <v>749</v>
      </c>
      <c r="ZF2484" t="s">
        <v>749</v>
      </c>
      <c r="ZG2484" t="s">
        <v>749</v>
      </c>
      <c r="ZH2484" t="s">
        <v>749</v>
      </c>
      <c r="ZI2484" t="s">
        <v>749</v>
      </c>
      <c r="ZJ2484" t="s">
        <v>749</v>
      </c>
      <c r="ZK2484" t="s">
        <v>749</v>
      </c>
      <c r="ZL2484" t="s">
        <v>749</v>
      </c>
      <c r="ZM2484" t="s">
        <v>749</v>
      </c>
      <c r="ZN2484" t="s">
        <v>749</v>
      </c>
      <c r="ZO2484" t="s">
        <v>749</v>
      </c>
      <c r="ZP2484" t="s">
        <v>749</v>
      </c>
      <c r="ZQ2484" t="s">
        <v>749</v>
      </c>
      <c r="ZR2484" t="s">
        <v>749</v>
      </c>
      <c r="ZS2484" t="s">
        <v>749</v>
      </c>
      <c r="ZT2484" t="s">
        <v>749</v>
      </c>
      <c r="ZU2484" t="s">
        <v>749</v>
      </c>
      <c r="ZV2484" t="s">
        <v>749</v>
      </c>
      <c r="ZW2484" t="s">
        <v>749</v>
      </c>
      <c r="ZX2484" t="s">
        <v>749</v>
      </c>
      <c r="ZY2484" t="s">
        <v>749</v>
      </c>
      <c r="ZZ2484" t="s">
        <v>749</v>
      </c>
      <c r="AAA2484" t="s">
        <v>749</v>
      </c>
      <c r="AAB2484" t="s">
        <v>749</v>
      </c>
      <c r="AAC2484" t="s">
        <v>749</v>
      </c>
      <c r="AAD2484" t="s">
        <v>749</v>
      </c>
      <c r="AAE2484" t="s">
        <v>749</v>
      </c>
      <c r="AAF2484" t="s">
        <v>749</v>
      </c>
      <c r="AAG2484" t="s">
        <v>749</v>
      </c>
      <c r="AAH2484" t="s">
        <v>749</v>
      </c>
      <c r="AAI2484" t="s">
        <v>749</v>
      </c>
      <c r="AAJ2484" t="s">
        <v>749</v>
      </c>
      <c r="AAK2484" t="s">
        <v>749</v>
      </c>
      <c r="AAL2484" t="s">
        <v>749</v>
      </c>
      <c r="AAM2484" t="s">
        <v>749</v>
      </c>
      <c r="AAN2484" t="s">
        <v>749</v>
      </c>
      <c r="AAO2484" t="s">
        <v>749</v>
      </c>
      <c r="AAP2484" t="s">
        <v>749</v>
      </c>
      <c r="AAQ2484" t="s">
        <v>749</v>
      </c>
      <c r="AAR2484" t="s">
        <v>749</v>
      </c>
      <c r="AAS2484" t="s">
        <v>749</v>
      </c>
      <c r="AAT2484" t="s">
        <v>749</v>
      </c>
      <c r="AAU2484" t="s">
        <v>749</v>
      </c>
      <c r="AAV2484" t="s">
        <v>749</v>
      </c>
      <c r="AAW2484" t="s">
        <v>749</v>
      </c>
      <c r="AAX2484" t="s">
        <v>749</v>
      </c>
      <c r="AAY2484" t="s">
        <v>749</v>
      </c>
      <c r="AAZ2484" t="s">
        <v>749</v>
      </c>
      <c r="ABA2484" t="s">
        <v>749</v>
      </c>
      <c r="ABB2484" t="s">
        <v>749</v>
      </c>
      <c r="ABC2484" t="s">
        <v>749</v>
      </c>
      <c r="ABD2484" t="s">
        <v>749</v>
      </c>
      <c r="ABE2484" t="s">
        <v>749</v>
      </c>
      <c r="ABF2484" t="s">
        <v>749</v>
      </c>
      <c r="ABG2484" t="s">
        <v>749</v>
      </c>
      <c r="ABH2484" t="s">
        <v>749</v>
      </c>
      <c r="ABI2484" t="s">
        <v>749</v>
      </c>
      <c r="ABJ2484" t="s">
        <v>749</v>
      </c>
      <c r="ABK2484" t="s">
        <v>749</v>
      </c>
      <c r="ABL2484" t="s">
        <v>749</v>
      </c>
    </row>
    <row r="2485" spans="1:740">
      <c r="A2485" t="s">
        <v>10560</v>
      </c>
      <c r="B2485" t="s">
        <v>10561</v>
      </c>
      <c r="C2485" t="s">
        <v>10545</v>
      </c>
      <c r="D2485" t="s">
        <v>10340</v>
      </c>
      <c r="E2485" t="s">
        <v>837</v>
      </c>
      <c r="F2485" t="s">
        <v>749</v>
      </c>
      <c r="G2485" t="s">
        <v>10341</v>
      </c>
      <c r="H2485" t="s">
        <v>749</v>
      </c>
      <c r="I2485" t="s">
        <v>747</v>
      </c>
      <c r="J2485" s="1">
        <v>0</v>
      </c>
      <c r="K2485" t="s">
        <v>10304</v>
      </c>
      <c r="L2485" t="s">
        <v>10305</v>
      </c>
      <c r="M2485" s="1">
        <v>0</v>
      </c>
      <c r="N2485" t="s">
        <v>749</v>
      </c>
      <c r="O2485" t="s">
        <v>750</v>
      </c>
      <c r="P2485" t="s">
        <v>3833</v>
      </c>
      <c r="Q2485" t="s">
        <v>752</v>
      </c>
      <c r="R2485" t="s">
        <v>3834</v>
      </c>
      <c r="S2485" t="s">
        <v>1029</v>
      </c>
      <c r="T2485" t="s">
        <v>3835</v>
      </c>
      <c r="U2485" t="s">
        <v>1031</v>
      </c>
      <c r="V2485" t="s">
        <v>3836</v>
      </c>
      <c r="W2485" t="s">
        <v>1033</v>
      </c>
      <c r="X2485" t="s">
        <v>3837</v>
      </c>
      <c r="Y2485" t="s">
        <v>1293</v>
      </c>
      <c r="Z2485" t="s">
        <v>3838</v>
      </c>
      <c r="AA2485" t="s">
        <v>1035</v>
      </c>
      <c r="AB2485" t="s">
        <v>3839</v>
      </c>
      <c r="AC2485" t="s">
        <v>1037</v>
      </c>
      <c r="AD2485" t="s">
        <v>3840</v>
      </c>
      <c r="AE2485" t="s">
        <v>1039</v>
      </c>
      <c r="AF2485" t="s">
        <v>3841</v>
      </c>
      <c r="AG2485" t="s">
        <v>1041</v>
      </c>
      <c r="AH2485" t="s">
        <v>3842</v>
      </c>
      <c r="AI2485" t="s">
        <v>749</v>
      </c>
      <c r="AJ2485" t="s">
        <v>749</v>
      </c>
      <c r="AK2485" t="s">
        <v>749</v>
      </c>
      <c r="AL2485" t="s">
        <v>749</v>
      </c>
      <c r="AM2485" t="s">
        <v>749</v>
      </c>
      <c r="AN2485" t="s">
        <v>749</v>
      </c>
      <c r="AO2485" t="s">
        <v>749</v>
      </c>
      <c r="AP2485" t="s">
        <v>749</v>
      </c>
      <c r="AQ2485" t="s">
        <v>749</v>
      </c>
      <c r="AR2485" t="s">
        <v>749</v>
      </c>
      <c r="AS2485" t="s">
        <v>749</v>
      </c>
      <c r="AT2485" t="s">
        <v>749</v>
      </c>
      <c r="AU2485" t="s">
        <v>749</v>
      </c>
      <c r="AV2485" t="s">
        <v>749</v>
      </c>
      <c r="AW2485" t="s">
        <v>749</v>
      </c>
      <c r="AX2485" t="s">
        <v>749</v>
      </c>
      <c r="AY2485" t="s">
        <v>749</v>
      </c>
      <c r="AZ2485" t="s">
        <v>749</v>
      </c>
      <c r="BA2485" t="s">
        <v>749</v>
      </c>
      <c r="BB2485" t="s">
        <v>749</v>
      </c>
      <c r="BC2485" t="s">
        <v>749</v>
      </c>
      <c r="BD2485" t="s">
        <v>749</v>
      </c>
      <c r="BE2485" t="s">
        <v>749</v>
      </c>
      <c r="BF2485" t="s">
        <v>749</v>
      </c>
      <c r="BG2485" t="s">
        <v>749</v>
      </c>
      <c r="BH2485" t="s">
        <v>749</v>
      </c>
      <c r="BI2485" t="s">
        <v>749</v>
      </c>
      <c r="BJ2485" t="s">
        <v>749</v>
      </c>
      <c r="BK2485" t="s">
        <v>749</v>
      </c>
      <c r="BL2485" t="s">
        <v>749</v>
      </c>
      <c r="BM2485" t="s">
        <v>749</v>
      </c>
      <c r="BN2485" t="s">
        <v>749</v>
      </c>
      <c r="BO2485" t="s">
        <v>749</v>
      </c>
      <c r="BP2485" t="s">
        <v>749</v>
      </c>
      <c r="BQ2485" t="s">
        <v>749</v>
      </c>
      <c r="BR2485" t="s">
        <v>749</v>
      </c>
      <c r="BS2485" t="s">
        <v>749</v>
      </c>
      <c r="BT2485" t="s">
        <v>749</v>
      </c>
      <c r="BU2485" t="s">
        <v>749</v>
      </c>
      <c r="BV2485" t="s">
        <v>749</v>
      </c>
      <c r="BW2485" t="s">
        <v>749</v>
      </c>
      <c r="BX2485" t="s">
        <v>749</v>
      </c>
      <c r="BY2485" t="s">
        <v>749</v>
      </c>
      <c r="BZ2485" t="s">
        <v>749</v>
      </c>
      <c r="CA2485" t="s">
        <v>749</v>
      </c>
      <c r="CB2485" t="s">
        <v>749</v>
      </c>
      <c r="CC2485" t="s">
        <v>749</v>
      </c>
      <c r="CD2485" t="s">
        <v>749</v>
      </c>
      <c r="CE2485" t="s">
        <v>749</v>
      </c>
      <c r="CF2485" t="s">
        <v>749</v>
      </c>
      <c r="CG2485" t="s">
        <v>749</v>
      </c>
      <c r="CH2485" t="s">
        <v>749</v>
      </c>
      <c r="CI2485" t="s">
        <v>749</v>
      </c>
      <c r="CJ2485" t="s">
        <v>749</v>
      </c>
      <c r="CK2485" t="s">
        <v>749</v>
      </c>
      <c r="CL2485" t="s">
        <v>749</v>
      </c>
      <c r="CM2485" t="s">
        <v>749</v>
      </c>
      <c r="CN2485" t="s">
        <v>749</v>
      </c>
      <c r="CO2485" t="s">
        <v>749</v>
      </c>
      <c r="CP2485" t="s">
        <v>749</v>
      </c>
      <c r="CQ2485" t="s">
        <v>749</v>
      </c>
      <c r="CR2485" t="s">
        <v>749</v>
      </c>
      <c r="CS2485" t="s">
        <v>749</v>
      </c>
      <c r="CT2485" t="s">
        <v>749</v>
      </c>
      <c r="CU2485" t="s">
        <v>749</v>
      </c>
      <c r="CV2485" t="s">
        <v>749</v>
      </c>
      <c r="CW2485" t="s">
        <v>749</v>
      </c>
      <c r="CX2485" t="s">
        <v>749</v>
      </c>
      <c r="CY2485" t="s">
        <v>749</v>
      </c>
      <c r="CZ2485" t="s">
        <v>749</v>
      </c>
      <c r="DA2485" t="s">
        <v>749</v>
      </c>
      <c r="DB2485" t="s">
        <v>749</v>
      </c>
      <c r="DC2485" t="s">
        <v>749</v>
      </c>
      <c r="DD2485" t="s">
        <v>749</v>
      </c>
      <c r="DE2485" t="s">
        <v>749</v>
      </c>
      <c r="DF2485" t="s">
        <v>749</v>
      </c>
      <c r="DG2485" t="s">
        <v>749</v>
      </c>
      <c r="DH2485" t="s">
        <v>749</v>
      </c>
      <c r="DI2485" t="s">
        <v>749</v>
      </c>
      <c r="DJ2485" t="s">
        <v>749</v>
      </c>
      <c r="DK2485" t="s">
        <v>749</v>
      </c>
      <c r="DL2485" t="s">
        <v>749</v>
      </c>
      <c r="DM2485" t="s">
        <v>749</v>
      </c>
      <c r="DN2485" t="s">
        <v>749</v>
      </c>
      <c r="DO2485" t="s">
        <v>749</v>
      </c>
      <c r="DP2485" t="s">
        <v>749</v>
      </c>
      <c r="DQ2485" t="s">
        <v>749</v>
      </c>
      <c r="DR2485" t="s">
        <v>749</v>
      </c>
      <c r="DS2485" t="s">
        <v>749</v>
      </c>
      <c r="DT2485" t="s">
        <v>749</v>
      </c>
      <c r="DU2485" t="s">
        <v>749</v>
      </c>
      <c r="DV2485" t="s">
        <v>749</v>
      </c>
      <c r="DW2485" t="s">
        <v>749</v>
      </c>
      <c r="DX2485" t="s">
        <v>749</v>
      </c>
      <c r="DY2485" t="s">
        <v>749</v>
      </c>
      <c r="DZ2485" t="s">
        <v>749</v>
      </c>
      <c r="EA2485" t="s">
        <v>749</v>
      </c>
      <c r="EB2485" t="s">
        <v>749</v>
      </c>
      <c r="EC2485" t="s">
        <v>749</v>
      </c>
      <c r="ED2485" t="s">
        <v>749</v>
      </c>
      <c r="EE2485" t="s">
        <v>749</v>
      </c>
      <c r="EF2485" t="s">
        <v>749</v>
      </c>
      <c r="EG2485" t="s">
        <v>749</v>
      </c>
      <c r="EH2485" t="s">
        <v>749</v>
      </c>
      <c r="EI2485" t="s">
        <v>749</v>
      </c>
      <c r="EJ2485" t="s">
        <v>749</v>
      </c>
      <c r="EK2485" t="s">
        <v>749</v>
      </c>
      <c r="EL2485" t="s">
        <v>749</v>
      </c>
      <c r="EM2485" t="s">
        <v>749</v>
      </c>
      <c r="EN2485" t="s">
        <v>749</v>
      </c>
      <c r="EO2485" t="s">
        <v>749</v>
      </c>
      <c r="EP2485" t="s">
        <v>749</v>
      </c>
      <c r="EQ2485" t="s">
        <v>749</v>
      </c>
      <c r="ER2485" t="s">
        <v>749</v>
      </c>
      <c r="ES2485" t="s">
        <v>749</v>
      </c>
      <c r="ET2485" t="s">
        <v>749</v>
      </c>
      <c r="EU2485" t="s">
        <v>749</v>
      </c>
      <c r="EV2485" t="s">
        <v>749</v>
      </c>
      <c r="EW2485" t="s">
        <v>749</v>
      </c>
      <c r="EX2485" t="s">
        <v>749</v>
      </c>
      <c r="EY2485" t="s">
        <v>749</v>
      </c>
      <c r="EZ2485" t="s">
        <v>749</v>
      </c>
      <c r="FA2485" t="s">
        <v>749</v>
      </c>
      <c r="FB2485" t="s">
        <v>749</v>
      </c>
      <c r="FC2485" t="s">
        <v>749</v>
      </c>
      <c r="FD2485" t="s">
        <v>749</v>
      </c>
      <c r="FE2485" t="s">
        <v>749</v>
      </c>
      <c r="FF2485" t="s">
        <v>749</v>
      </c>
      <c r="FG2485" t="s">
        <v>749</v>
      </c>
      <c r="FH2485" t="s">
        <v>749</v>
      </c>
      <c r="FI2485" t="s">
        <v>749</v>
      </c>
      <c r="FJ2485" t="s">
        <v>749</v>
      </c>
      <c r="FK2485" t="s">
        <v>749</v>
      </c>
      <c r="FL2485" t="s">
        <v>749</v>
      </c>
      <c r="FM2485" t="s">
        <v>749</v>
      </c>
      <c r="FN2485" t="s">
        <v>749</v>
      </c>
      <c r="FO2485" t="s">
        <v>749</v>
      </c>
      <c r="FP2485" t="s">
        <v>749</v>
      </c>
      <c r="FQ2485" t="s">
        <v>749</v>
      </c>
      <c r="FR2485" t="s">
        <v>749</v>
      </c>
      <c r="FS2485" t="s">
        <v>749</v>
      </c>
      <c r="FT2485" t="s">
        <v>749</v>
      </c>
      <c r="FU2485" t="s">
        <v>749</v>
      </c>
      <c r="FV2485" t="s">
        <v>749</v>
      </c>
      <c r="FW2485" t="s">
        <v>749</v>
      </c>
      <c r="FX2485" t="s">
        <v>749</v>
      </c>
      <c r="FY2485" t="s">
        <v>749</v>
      </c>
      <c r="FZ2485" t="s">
        <v>749</v>
      </c>
      <c r="GA2485" t="s">
        <v>749</v>
      </c>
      <c r="GB2485" t="s">
        <v>749</v>
      </c>
      <c r="GC2485" t="s">
        <v>749</v>
      </c>
      <c r="GD2485" t="s">
        <v>749</v>
      </c>
      <c r="GE2485" t="s">
        <v>749</v>
      </c>
      <c r="GF2485" t="s">
        <v>749</v>
      </c>
      <c r="GG2485" t="s">
        <v>749</v>
      </c>
      <c r="GH2485" t="s">
        <v>749</v>
      </c>
      <c r="GI2485" t="s">
        <v>749</v>
      </c>
      <c r="GJ2485" t="s">
        <v>749</v>
      </c>
      <c r="GK2485" t="s">
        <v>749</v>
      </c>
      <c r="GL2485" t="s">
        <v>749</v>
      </c>
      <c r="GM2485" t="s">
        <v>749</v>
      </c>
      <c r="GN2485" t="s">
        <v>749</v>
      </c>
      <c r="GO2485" t="s">
        <v>749</v>
      </c>
      <c r="GP2485" t="s">
        <v>749</v>
      </c>
      <c r="GQ2485" t="s">
        <v>749</v>
      </c>
      <c r="GR2485" t="s">
        <v>749</v>
      </c>
      <c r="GS2485" t="s">
        <v>749</v>
      </c>
      <c r="GT2485" t="s">
        <v>749</v>
      </c>
      <c r="GU2485" t="s">
        <v>749</v>
      </c>
      <c r="GV2485" t="s">
        <v>749</v>
      </c>
      <c r="GW2485" t="s">
        <v>749</v>
      </c>
      <c r="GX2485" t="s">
        <v>749</v>
      </c>
      <c r="GY2485" t="s">
        <v>749</v>
      </c>
      <c r="GZ2485" t="s">
        <v>749</v>
      </c>
      <c r="HA2485" t="s">
        <v>749</v>
      </c>
      <c r="HB2485" t="s">
        <v>749</v>
      </c>
      <c r="HC2485" t="s">
        <v>749</v>
      </c>
      <c r="HD2485" t="s">
        <v>749</v>
      </c>
      <c r="HE2485" t="s">
        <v>749</v>
      </c>
      <c r="HF2485" t="s">
        <v>749</v>
      </c>
      <c r="HG2485" t="s">
        <v>749</v>
      </c>
      <c r="HH2485" t="s">
        <v>749</v>
      </c>
      <c r="HI2485" t="s">
        <v>749</v>
      </c>
      <c r="HJ2485" t="s">
        <v>749</v>
      </c>
      <c r="HK2485" t="s">
        <v>749</v>
      </c>
      <c r="HL2485" t="s">
        <v>749</v>
      </c>
      <c r="HM2485" t="s">
        <v>749</v>
      </c>
      <c r="HN2485" t="s">
        <v>749</v>
      </c>
      <c r="HO2485" t="s">
        <v>749</v>
      </c>
      <c r="HP2485" t="s">
        <v>749</v>
      </c>
      <c r="HQ2485" t="s">
        <v>749</v>
      </c>
      <c r="HR2485" t="s">
        <v>749</v>
      </c>
      <c r="HS2485" t="s">
        <v>749</v>
      </c>
      <c r="HT2485" t="s">
        <v>749</v>
      </c>
      <c r="HU2485" t="s">
        <v>749</v>
      </c>
      <c r="HV2485" t="s">
        <v>749</v>
      </c>
      <c r="HW2485" t="s">
        <v>749</v>
      </c>
      <c r="HX2485" t="s">
        <v>749</v>
      </c>
      <c r="HY2485" t="s">
        <v>749</v>
      </c>
      <c r="HZ2485" t="s">
        <v>749</v>
      </c>
      <c r="IA2485" t="s">
        <v>749</v>
      </c>
      <c r="IB2485" t="s">
        <v>749</v>
      </c>
      <c r="IC2485" t="s">
        <v>749</v>
      </c>
      <c r="ID2485" t="s">
        <v>749</v>
      </c>
      <c r="IE2485" t="s">
        <v>749</v>
      </c>
      <c r="IF2485" t="s">
        <v>749</v>
      </c>
      <c r="IG2485" t="s">
        <v>749</v>
      </c>
      <c r="IH2485" t="s">
        <v>749</v>
      </c>
      <c r="II2485" t="s">
        <v>749</v>
      </c>
      <c r="IJ2485" t="s">
        <v>749</v>
      </c>
      <c r="IK2485" t="s">
        <v>749</v>
      </c>
      <c r="IL2485" t="s">
        <v>749</v>
      </c>
      <c r="IM2485" t="s">
        <v>749</v>
      </c>
      <c r="IN2485" t="s">
        <v>749</v>
      </c>
      <c r="IO2485" t="s">
        <v>749</v>
      </c>
      <c r="IP2485" t="s">
        <v>749</v>
      </c>
      <c r="IQ2485" t="s">
        <v>749</v>
      </c>
      <c r="IR2485" t="s">
        <v>749</v>
      </c>
      <c r="IS2485" t="s">
        <v>749</v>
      </c>
      <c r="IT2485" t="s">
        <v>749</v>
      </c>
      <c r="IU2485" t="s">
        <v>749</v>
      </c>
      <c r="IV2485" t="s">
        <v>749</v>
      </c>
      <c r="IW2485" t="s">
        <v>749</v>
      </c>
      <c r="IX2485" t="s">
        <v>749</v>
      </c>
      <c r="IY2485" t="s">
        <v>749</v>
      </c>
      <c r="IZ2485" t="s">
        <v>749</v>
      </c>
      <c r="JA2485" t="s">
        <v>749</v>
      </c>
      <c r="JB2485" t="s">
        <v>749</v>
      </c>
      <c r="JC2485" t="s">
        <v>749</v>
      </c>
      <c r="JD2485" t="s">
        <v>749</v>
      </c>
      <c r="JE2485" t="s">
        <v>749</v>
      </c>
      <c r="JF2485" t="s">
        <v>749</v>
      </c>
      <c r="JG2485" t="s">
        <v>749</v>
      </c>
      <c r="JH2485" t="s">
        <v>749</v>
      </c>
      <c r="JI2485" t="s">
        <v>749</v>
      </c>
      <c r="JJ2485" t="s">
        <v>749</v>
      </c>
      <c r="JK2485" t="s">
        <v>749</v>
      </c>
      <c r="JL2485" t="s">
        <v>749</v>
      </c>
      <c r="JM2485" t="s">
        <v>749</v>
      </c>
      <c r="JN2485" t="s">
        <v>749</v>
      </c>
      <c r="JO2485" t="s">
        <v>749</v>
      </c>
      <c r="JP2485" t="s">
        <v>749</v>
      </c>
      <c r="JQ2485" t="s">
        <v>749</v>
      </c>
      <c r="JR2485" t="s">
        <v>749</v>
      </c>
      <c r="JS2485" t="s">
        <v>749</v>
      </c>
      <c r="JT2485" t="s">
        <v>749</v>
      </c>
      <c r="JU2485" t="s">
        <v>749</v>
      </c>
      <c r="JV2485" t="s">
        <v>749</v>
      </c>
      <c r="JW2485" t="s">
        <v>749</v>
      </c>
      <c r="JX2485" t="s">
        <v>749</v>
      </c>
      <c r="JY2485" t="s">
        <v>749</v>
      </c>
      <c r="JZ2485" t="s">
        <v>749</v>
      </c>
      <c r="KA2485" t="s">
        <v>749</v>
      </c>
      <c r="KB2485" t="s">
        <v>749</v>
      </c>
      <c r="KC2485" t="s">
        <v>749</v>
      </c>
      <c r="KD2485" t="s">
        <v>749</v>
      </c>
      <c r="KE2485" t="s">
        <v>749</v>
      </c>
      <c r="KF2485" t="s">
        <v>749</v>
      </c>
      <c r="KG2485" t="s">
        <v>749</v>
      </c>
      <c r="KH2485" t="s">
        <v>749</v>
      </c>
      <c r="KI2485" t="s">
        <v>749</v>
      </c>
      <c r="KJ2485" t="s">
        <v>749</v>
      </c>
      <c r="KK2485" t="s">
        <v>749</v>
      </c>
      <c r="KL2485" t="s">
        <v>749</v>
      </c>
      <c r="KM2485" t="s">
        <v>749</v>
      </c>
      <c r="KN2485" t="s">
        <v>749</v>
      </c>
      <c r="KO2485" t="s">
        <v>749</v>
      </c>
      <c r="KP2485" t="s">
        <v>749</v>
      </c>
      <c r="KQ2485" t="s">
        <v>749</v>
      </c>
      <c r="KR2485" t="s">
        <v>749</v>
      </c>
      <c r="KS2485" t="s">
        <v>749</v>
      </c>
      <c r="KT2485" t="s">
        <v>749</v>
      </c>
      <c r="KU2485" t="s">
        <v>749</v>
      </c>
      <c r="KV2485" t="s">
        <v>749</v>
      </c>
      <c r="KW2485" t="s">
        <v>749</v>
      </c>
      <c r="KX2485" t="s">
        <v>749</v>
      </c>
      <c r="KY2485" t="s">
        <v>749</v>
      </c>
      <c r="KZ2485" t="s">
        <v>749</v>
      </c>
      <c r="LA2485" t="s">
        <v>749</v>
      </c>
      <c r="LB2485" t="s">
        <v>749</v>
      </c>
      <c r="LC2485" t="s">
        <v>749</v>
      </c>
      <c r="LD2485" t="s">
        <v>749</v>
      </c>
      <c r="LE2485" t="s">
        <v>749</v>
      </c>
      <c r="LF2485" t="s">
        <v>749</v>
      </c>
      <c r="LG2485" t="s">
        <v>749</v>
      </c>
      <c r="LH2485" t="s">
        <v>749</v>
      </c>
      <c r="LI2485" t="s">
        <v>749</v>
      </c>
      <c r="LJ2485" t="s">
        <v>749</v>
      </c>
      <c r="LK2485" t="s">
        <v>749</v>
      </c>
      <c r="LL2485" t="s">
        <v>749</v>
      </c>
      <c r="LM2485" t="s">
        <v>749</v>
      </c>
      <c r="LN2485" t="s">
        <v>749</v>
      </c>
      <c r="LO2485" t="s">
        <v>749</v>
      </c>
      <c r="LP2485" t="s">
        <v>749</v>
      </c>
      <c r="LQ2485" t="s">
        <v>749</v>
      </c>
      <c r="LR2485" t="s">
        <v>749</v>
      </c>
      <c r="LS2485" t="s">
        <v>749</v>
      </c>
      <c r="LT2485" t="s">
        <v>749</v>
      </c>
      <c r="LU2485" t="s">
        <v>749</v>
      </c>
      <c r="LV2485" t="s">
        <v>749</v>
      </c>
      <c r="LW2485" t="s">
        <v>749</v>
      </c>
      <c r="LX2485" t="s">
        <v>749</v>
      </c>
      <c r="LY2485" t="s">
        <v>749</v>
      </c>
      <c r="LZ2485" t="s">
        <v>749</v>
      </c>
      <c r="MA2485" t="s">
        <v>749</v>
      </c>
      <c r="MB2485" t="s">
        <v>749</v>
      </c>
      <c r="MC2485" t="s">
        <v>749</v>
      </c>
      <c r="MD2485" t="s">
        <v>749</v>
      </c>
      <c r="ME2485" t="s">
        <v>749</v>
      </c>
      <c r="MF2485" t="s">
        <v>749</v>
      </c>
      <c r="MG2485" t="s">
        <v>749</v>
      </c>
      <c r="MH2485" t="s">
        <v>749</v>
      </c>
      <c r="MI2485" t="s">
        <v>749</v>
      </c>
      <c r="MJ2485" t="s">
        <v>749</v>
      </c>
      <c r="MK2485" t="s">
        <v>749</v>
      </c>
      <c r="ML2485" t="s">
        <v>749</v>
      </c>
      <c r="MM2485" t="s">
        <v>749</v>
      </c>
      <c r="MN2485" t="s">
        <v>749</v>
      </c>
      <c r="MO2485" t="s">
        <v>749</v>
      </c>
      <c r="MP2485" t="s">
        <v>749</v>
      </c>
      <c r="MQ2485" t="s">
        <v>749</v>
      </c>
      <c r="MR2485" t="s">
        <v>749</v>
      </c>
      <c r="MS2485" t="s">
        <v>749</v>
      </c>
      <c r="MT2485" t="s">
        <v>749</v>
      </c>
      <c r="MU2485" t="s">
        <v>749</v>
      </c>
      <c r="MV2485" t="s">
        <v>749</v>
      </c>
      <c r="MW2485" t="s">
        <v>749</v>
      </c>
      <c r="MX2485" t="s">
        <v>749</v>
      </c>
      <c r="MY2485" t="s">
        <v>749</v>
      </c>
      <c r="MZ2485" t="s">
        <v>749</v>
      </c>
      <c r="NA2485" t="s">
        <v>749</v>
      </c>
      <c r="NB2485" t="s">
        <v>749</v>
      </c>
      <c r="NC2485" t="s">
        <v>749</v>
      </c>
      <c r="ND2485" t="s">
        <v>749</v>
      </c>
      <c r="NE2485" t="s">
        <v>749</v>
      </c>
      <c r="NF2485" t="s">
        <v>749</v>
      </c>
      <c r="NG2485" t="s">
        <v>749</v>
      </c>
      <c r="NH2485" t="s">
        <v>749</v>
      </c>
      <c r="NI2485" t="s">
        <v>749</v>
      </c>
      <c r="NJ2485" t="s">
        <v>749</v>
      </c>
      <c r="NK2485" t="s">
        <v>749</v>
      </c>
      <c r="NL2485" t="s">
        <v>749</v>
      </c>
      <c r="NM2485" t="s">
        <v>749</v>
      </c>
      <c r="NN2485" t="s">
        <v>749</v>
      </c>
      <c r="NO2485" t="s">
        <v>749</v>
      </c>
      <c r="NP2485" t="s">
        <v>749</v>
      </c>
      <c r="NQ2485" t="s">
        <v>749</v>
      </c>
      <c r="NR2485" t="s">
        <v>749</v>
      </c>
      <c r="NS2485" t="s">
        <v>749</v>
      </c>
      <c r="NT2485" t="s">
        <v>749</v>
      </c>
      <c r="NU2485" t="s">
        <v>749</v>
      </c>
      <c r="NV2485" t="s">
        <v>749</v>
      </c>
      <c r="NW2485" t="s">
        <v>749</v>
      </c>
      <c r="NX2485" t="s">
        <v>749</v>
      </c>
      <c r="NY2485" t="s">
        <v>749</v>
      </c>
      <c r="NZ2485" t="s">
        <v>749</v>
      </c>
      <c r="OA2485" t="s">
        <v>749</v>
      </c>
      <c r="OB2485" t="s">
        <v>749</v>
      </c>
      <c r="OC2485" t="s">
        <v>749</v>
      </c>
      <c r="OD2485" t="s">
        <v>749</v>
      </c>
      <c r="OE2485" t="s">
        <v>749</v>
      </c>
      <c r="OF2485" t="s">
        <v>749</v>
      </c>
      <c r="OG2485" t="s">
        <v>749</v>
      </c>
      <c r="OH2485" t="s">
        <v>749</v>
      </c>
      <c r="OI2485" t="s">
        <v>749</v>
      </c>
      <c r="OJ2485" t="s">
        <v>749</v>
      </c>
      <c r="OK2485" t="s">
        <v>749</v>
      </c>
      <c r="OL2485" t="s">
        <v>749</v>
      </c>
      <c r="OM2485" t="s">
        <v>749</v>
      </c>
      <c r="ON2485" t="s">
        <v>749</v>
      </c>
      <c r="OO2485" t="s">
        <v>749</v>
      </c>
      <c r="OP2485" t="s">
        <v>749</v>
      </c>
      <c r="OQ2485" t="s">
        <v>749</v>
      </c>
      <c r="OR2485" t="s">
        <v>749</v>
      </c>
      <c r="OS2485" t="s">
        <v>749</v>
      </c>
      <c r="OT2485" t="s">
        <v>749</v>
      </c>
      <c r="OU2485" t="s">
        <v>749</v>
      </c>
      <c r="OV2485" t="s">
        <v>749</v>
      </c>
      <c r="OW2485" t="s">
        <v>749</v>
      </c>
      <c r="OX2485" t="s">
        <v>749</v>
      </c>
      <c r="OY2485" t="s">
        <v>749</v>
      </c>
      <c r="OZ2485" t="s">
        <v>749</v>
      </c>
      <c r="PA2485" t="s">
        <v>749</v>
      </c>
      <c r="PB2485" t="s">
        <v>749</v>
      </c>
      <c r="PC2485" t="s">
        <v>749</v>
      </c>
      <c r="PD2485" t="s">
        <v>749</v>
      </c>
      <c r="PE2485" t="s">
        <v>749</v>
      </c>
      <c r="PF2485" t="s">
        <v>749</v>
      </c>
      <c r="PG2485" t="s">
        <v>749</v>
      </c>
      <c r="PH2485" t="s">
        <v>749</v>
      </c>
      <c r="PI2485" t="s">
        <v>749</v>
      </c>
      <c r="PJ2485" t="s">
        <v>749</v>
      </c>
      <c r="PK2485" t="s">
        <v>749</v>
      </c>
      <c r="PL2485" t="s">
        <v>749</v>
      </c>
      <c r="PM2485" t="s">
        <v>749</v>
      </c>
      <c r="PN2485" t="s">
        <v>749</v>
      </c>
      <c r="PO2485" t="s">
        <v>749</v>
      </c>
      <c r="PP2485" t="s">
        <v>749</v>
      </c>
      <c r="PQ2485" t="s">
        <v>749</v>
      </c>
      <c r="PR2485" t="s">
        <v>749</v>
      </c>
      <c r="PS2485" t="s">
        <v>749</v>
      </c>
      <c r="PT2485" t="s">
        <v>749</v>
      </c>
      <c r="PU2485" t="s">
        <v>749</v>
      </c>
      <c r="PV2485" t="s">
        <v>749</v>
      </c>
      <c r="PW2485" t="s">
        <v>749</v>
      </c>
      <c r="PX2485" t="s">
        <v>749</v>
      </c>
      <c r="PY2485" t="s">
        <v>749</v>
      </c>
      <c r="PZ2485" t="s">
        <v>749</v>
      </c>
      <c r="QA2485" t="s">
        <v>749</v>
      </c>
      <c r="QB2485" t="s">
        <v>749</v>
      </c>
      <c r="QC2485" t="s">
        <v>749</v>
      </c>
      <c r="QD2485" t="s">
        <v>749</v>
      </c>
      <c r="QE2485" t="s">
        <v>749</v>
      </c>
      <c r="QF2485" t="s">
        <v>749</v>
      </c>
      <c r="QG2485" t="s">
        <v>749</v>
      </c>
      <c r="QH2485" t="s">
        <v>749</v>
      </c>
      <c r="QI2485" t="s">
        <v>749</v>
      </c>
      <c r="QJ2485" t="s">
        <v>749</v>
      </c>
      <c r="QK2485" t="s">
        <v>749</v>
      </c>
      <c r="QL2485" t="s">
        <v>749</v>
      </c>
      <c r="QM2485" t="s">
        <v>749</v>
      </c>
      <c r="QN2485" t="s">
        <v>749</v>
      </c>
      <c r="QO2485" t="s">
        <v>749</v>
      </c>
      <c r="QP2485" t="s">
        <v>749</v>
      </c>
      <c r="QQ2485" t="s">
        <v>749</v>
      </c>
      <c r="QR2485" t="s">
        <v>749</v>
      </c>
      <c r="QS2485" t="s">
        <v>749</v>
      </c>
      <c r="QT2485" t="s">
        <v>749</v>
      </c>
      <c r="QU2485" t="s">
        <v>749</v>
      </c>
      <c r="QV2485" t="s">
        <v>749</v>
      </c>
      <c r="QW2485" t="s">
        <v>749</v>
      </c>
      <c r="QX2485" t="s">
        <v>749</v>
      </c>
      <c r="QY2485" t="s">
        <v>749</v>
      </c>
      <c r="QZ2485" t="s">
        <v>749</v>
      </c>
      <c r="RA2485" t="s">
        <v>749</v>
      </c>
      <c r="RB2485" t="s">
        <v>749</v>
      </c>
      <c r="RC2485" t="s">
        <v>749</v>
      </c>
      <c r="RD2485" t="s">
        <v>749</v>
      </c>
      <c r="RE2485" t="s">
        <v>749</v>
      </c>
      <c r="RF2485" t="s">
        <v>749</v>
      </c>
      <c r="RG2485" t="s">
        <v>749</v>
      </c>
      <c r="RH2485" t="s">
        <v>749</v>
      </c>
      <c r="RI2485" t="s">
        <v>749</v>
      </c>
      <c r="RJ2485" t="s">
        <v>749</v>
      </c>
      <c r="RK2485" t="s">
        <v>749</v>
      </c>
      <c r="RL2485" t="s">
        <v>749</v>
      </c>
      <c r="RM2485" t="s">
        <v>749</v>
      </c>
      <c r="RN2485" t="s">
        <v>749</v>
      </c>
      <c r="RO2485" t="s">
        <v>749</v>
      </c>
      <c r="RP2485" t="s">
        <v>749</v>
      </c>
      <c r="RQ2485" t="s">
        <v>749</v>
      </c>
      <c r="RR2485" t="s">
        <v>749</v>
      </c>
      <c r="RS2485" t="s">
        <v>749</v>
      </c>
      <c r="RT2485" t="s">
        <v>749</v>
      </c>
      <c r="RU2485" t="s">
        <v>749</v>
      </c>
      <c r="RV2485" t="s">
        <v>749</v>
      </c>
      <c r="RW2485" t="s">
        <v>749</v>
      </c>
      <c r="RX2485" t="s">
        <v>749</v>
      </c>
      <c r="RY2485" t="s">
        <v>749</v>
      </c>
      <c r="RZ2485" t="s">
        <v>749</v>
      </c>
      <c r="SA2485" t="s">
        <v>749</v>
      </c>
      <c r="SB2485" t="s">
        <v>749</v>
      </c>
      <c r="SC2485" t="s">
        <v>749</v>
      </c>
      <c r="SD2485" t="s">
        <v>749</v>
      </c>
      <c r="SE2485" t="s">
        <v>749</v>
      </c>
      <c r="SF2485" t="s">
        <v>749</v>
      </c>
      <c r="SG2485" t="s">
        <v>749</v>
      </c>
      <c r="SH2485" t="s">
        <v>749</v>
      </c>
      <c r="SI2485" t="s">
        <v>749</v>
      </c>
      <c r="SJ2485" t="s">
        <v>749</v>
      </c>
      <c r="SK2485" t="s">
        <v>749</v>
      </c>
      <c r="SL2485" t="s">
        <v>749</v>
      </c>
      <c r="SM2485" t="s">
        <v>749</v>
      </c>
      <c r="SN2485" t="s">
        <v>749</v>
      </c>
      <c r="SO2485" t="s">
        <v>749</v>
      </c>
      <c r="SP2485" t="s">
        <v>749</v>
      </c>
      <c r="SQ2485" t="s">
        <v>749</v>
      </c>
      <c r="SR2485" t="s">
        <v>749</v>
      </c>
      <c r="SS2485" t="s">
        <v>749</v>
      </c>
      <c r="ST2485" t="s">
        <v>749</v>
      </c>
      <c r="SU2485" t="s">
        <v>749</v>
      </c>
      <c r="SV2485" t="s">
        <v>749</v>
      </c>
      <c r="SW2485" t="s">
        <v>749</v>
      </c>
      <c r="SX2485" t="s">
        <v>749</v>
      </c>
      <c r="SY2485" t="s">
        <v>749</v>
      </c>
      <c r="SZ2485" t="s">
        <v>749</v>
      </c>
      <c r="TA2485" t="s">
        <v>749</v>
      </c>
      <c r="TB2485" t="s">
        <v>749</v>
      </c>
      <c r="TC2485" t="s">
        <v>749</v>
      </c>
      <c r="TD2485" t="s">
        <v>749</v>
      </c>
      <c r="TE2485" t="s">
        <v>749</v>
      </c>
      <c r="TF2485" t="s">
        <v>749</v>
      </c>
      <c r="TG2485" t="s">
        <v>749</v>
      </c>
      <c r="TH2485" t="s">
        <v>749</v>
      </c>
      <c r="TI2485" t="s">
        <v>749</v>
      </c>
      <c r="TJ2485" t="s">
        <v>749</v>
      </c>
      <c r="TK2485" t="s">
        <v>749</v>
      </c>
      <c r="TL2485" t="s">
        <v>749</v>
      </c>
      <c r="TM2485" t="s">
        <v>749</v>
      </c>
      <c r="TN2485" t="s">
        <v>749</v>
      </c>
      <c r="TO2485" t="s">
        <v>749</v>
      </c>
      <c r="TP2485" t="s">
        <v>749</v>
      </c>
      <c r="TQ2485" t="s">
        <v>749</v>
      </c>
      <c r="TR2485" t="s">
        <v>749</v>
      </c>
      <c r="TS2485" t="s">
        <v>749</v>
      </c>
      <c r="TT2485" t="s">
        <v>749</v>
      </c>
      <c r="TU2485" t="s">
        <v>749</v>
      </c>
      <c r="TV2485" t="s">
        <v>749</v>
      </c>
      <c r="TW2485" t="s">
        <v>749</v>
      </c>
      <c r="TX2485" t="s">
        <v>749</v>
      </c>
      <c r="TY2485" t="s">
        <v>749</v>
      </c>
      <c r="TZ2485" t="s">
        <v>749</v>
      </c>
      <c r="UA2485" t="s">
        <v>749</v>
      </c>
      <c r="UB2485" t="s">
        <v>749</v>
      </c>
      <c r="UC2485" t="s">
        <v>749</v>
      </c>
      <c r="UD2485" t="s">
        <v>749</v>
      </c>
      <c r="UE2485" t="s">
        <v>749</v>
      </c>
      <c r="UF2485" t="s">
        <v>749</v>
      </c>
      <c r="UG2485" t="s">
        <v>749</v>
      </c>
      <c r="UH2485" t="s">
        <v>749</v>
      </c>
      <c r="UI2485" t="s">
        <v>749</v>
      </c>
      <c r="UJ2485" t="s">
        <v>749</v>
      </c>
      <c r="UK2485" t="s">
        <v>749</v>
      </c>
      <c r="UL2485" t="s">
        <v>749</v>
      </c>
      <c r="UM2485" t="s">
        <v>749</v>
      </c>
      <c r="UN2485" t="s">
        <v>749</v>
      </c>
      <c r="UO2485" t="s">
        <v>749</v>
      </c>
      <c r="UP2485" t="s">
        <v>749</v>
      </c>
      <c r="UQ2485" t="s">
        <v>749</v>
      </c>
      <c r="UR2485" t="s">
        <v>749</v>
      </c>
      <c r="US2485" t="s">
        <v>749</v>
      </c>
      <c r="UT2485" t="s">
        <v>749</v>
      </c>
      <c r="UU2485" t="s">
        <v>749</v>
      </c>
      <c r="UV2485" t="s">
        <v>749</v>
      </c>
      <c r="UW2485" t="s">
        <v>749</v>
      </c>
      <c r="UX2485" t="s">
        <v>749</v>
      </c>
      <c r="UY2485" t="s">
        <v>749</v>
      </c>
      <c r="UZ2485" t="s">
        <v>749</v>
      </c>
      <c r="VA2485" t="s">
        <v>749</v>
      </c>
      <c r="VB2485" t="s">
        <v>749</v>
      </c>
      <c r="VC2485" t="s">
        <v>749</v>
      </c>
      <c r="VD2485" t="s">
        <v>749</v>
      </c>
      <c r="VE2485" t="s">
        <v>749</v>
      </c>
      <c r="VF2485" t="s">
        <v>749</v>
      </c>
      <c r="VG2485" t="s">
        <v>749</v>
      </c>
      <c r="VH2485" t="s">
        <v>749</v>
      </c>
      <c r="VI2485" t="s">
        <v>749</v>
      </c>
      <c r="VJ2485" t="s">
        <v>749</v>
      </c>
      <c r="VK2485" t="s">
        <v>749</v>
      </c>
      <c r="VL2485" t="s">
        <v>749</v>
      </c>
      <c r="VM2485" t="s">
        <v>749</v>
      </c>
      <c r="VN2485" t="s">
        <v>749</v>
      </c>
      <c r="VO2485" t="s">
        <v>749</v>
      </c>
      <c r="VP2485" t="s">
        <v>749</v>
      </c>
      <c r="VQ2485" t="s">
        <v>749</v>
      </c>
      <c r="VR2485" t="s">
        <v>749</v>
      </c>
      <c r="VS2485" t="s">
        <v>749</v>
      </c>
      <c r="VT2485" t="s">
        <v>749</v>
      </c>
      <c r="VU2485" t="s">
        <v>749</v>
      </c>
      <c r="VV2485" t="s">
        <v>749</v>
      </c>
      <c r="VW2485" t="s">
        <v>749</v>
      </c>
      <c r="VX2485" t="s">
        <v>749</v>
      </c>
      <c r="VY2485" t="s">
        <v>749</v>
      </c>
      <c r="VZ2485" t="s">
        <v>749</v>
      </c>
      <c r="WA2485" t="s">
        <v>749</v>
      </c>
      <c r="WB2485" t="s">
        <v>749</v>
      </c>
      <c r="WC2485" t="s">
        <v>749</v>
      </c>
      <c r="WD2485" t="s">
        <v>749</v>
      </c>
      <c r="WE2485" t="s">
        <v>749</v>
      </c>
      <c r="WF2485" t="s">
        <v>749</v>
      </c>
      <c r="WG2485" t="s">
        <v>749</v>
      </c>
      <c r="WH2485" t="s">
        <v>749</v>
      </c>
      <c r="WI2485" t="s">
        <v>749</v>
      </c>
      <c r="WJ2485" t="s">
        <v>749</v>
      </c>
      <c r="WK2485" t="s">
        <v>749</v>
      </c>
      <c r="WL2485" t="s">
        <v>749</v>
      </c>
      <c r="WM2485" t="s">
        <v>749</v>
      </c>
      <c r="WN2485" t="s">
        <v>749</v>
      </c>
      <c r="WO2485" t="s">
        <v>749</v>
      </c>
      <c r="WP2485" t="s">
        <v>749</v>
      </c>
      <c r="WQ2485" t="s">
        <v>749</v>
      </c>
      <c r="WR2485" t="s">
        <v>749</v>
      </c>
      <c r="WS2485" t="s">
        <v>749</v>
      </c>
      <c r="WT2485" t="s">
        <v>749</v>
      </c>
      <c r="WU2485" t="s">
        <v>749</v>
      </c>
      <c r="WV2485" t="s">
        <v>749</v>
      </c>
      <c r="WW2485" t="s">
        <v>749</v>
      </c>
      <c r="WX2485" t="s">
        <v>749</v>
      </c>
      <c r="WY2485" t="s">
        <v>749</v>
      </c>
      <c r="WZ2485" t="s">
        <v>749</v>
      </c>
      <c r="XA2485" t="s">
        <v>749</v>
      </c>
      <c r="XB2485" t="s">
        <v>749</v>
      </c>
      <c r="XC2485" t="s">
        <v>749</v>
      </c>
      <c r="XD2485" t="s">
        <v>749</v>
      </c>
      <c r="XE2485" t="s">
        <v>749</v>
      </c>
      <c r="XF2485" t="s">
        <v>749</v>
      </c>
      <c r="XG2485" t="s">
        <v>749</v>
      </c>
      <c r="XH2485" t="s">
        <v>749</v>
      </c>
      <c r="XI2485" t="s">
        <v>749</v>
      </c>
      <c r="XJ2485" t="s">
        <v>749</v>
      </c>
      <c r="XK2485" t="s">
        <v>749</v>
      </c>
      <c r="XL2485" t="s">
        <v>749</v>
      </c>
      <c r="XM2485" t="s">
        <v>749</v>
      </c>
      <c r="XN2485" t="s">
        <v>749</v>
      </c>
      <c r="XO2485" t="s">
        <v>749</v>
      </c>
      <c r="XP2485" t="s">
        <v>749</v>
      </c>
      <c r="XQ2485" t="s">
        <v>749</v>
      </c>
      <c r="XR2485" t="s">
        <v>749</v>
      </c>
      <c r="XS2485" t="s">
        <v>749</v>
      </c>
      <c r="XT2485" t="s">
        <v>749</v>
      </c>
      <c r="XU2485" t="s">
        <v>749</v>
      </c>
      <c r="XV2485" t="s">
        <v>749</v>
      </c>
      <c r="XW2485" t="s">
        <v>749</v>
      </c>
      <c r="XX2485" t="s">
        <v>749</v>
      </c>
      <c r="XY2485" t="s">
        <v>749</v>
      </c>
      <c r="XZ2485" t="s">
        <v>749</v>
      </c>
      <c r="YA2485" t="s">
        <v>749</v>
      </c>
      <c r="YB2485" t="s">
        <v>749</v>
      </c>
      <c r="YC2485" t="s">
        <v>749</v>
      </c>
      <c r="YD2485" t="s">
        <v>749</v>
      </c>
      <c r="YE2485" t="s">
        <v>749</v>
      </c>
      <c r="YF2485" t="s">
        <v>749</v>
      </c>
      <c r="YG2485" t="s">
        <v>749</v>
      </c>
      <c r="YH2485" t="s">
        <v>749</v>
      </c>
      <c r="YI2485" t="s">
        <v>749</v>
      </c>
      <c r="YJ2485" t="s">
        <v>749</v>
      </c>
      <c r="YK2485" t="s">
        <v>749</v>
      </c>
      <c r="YL2485" t="s">
        <v>749</v>
      </c>
      <c r="YM2485" t="s">
        <v>749</v>
      </c>
      <c r="YN2485" t="s">
        <v>749</v>
      </c>
      <c r="YO2485" t="s">
        <v>749</v>
      </c>
      <c r="YP2485" t="s">
        <v>749</v>
      </c>
      <c r="YQ2485" t="s">
        <v>749</v>
      </c>
      <c r="YR2485" t="s">
        <v>749</v>
      </c>
      <c r="YS2485" t="s">
        <v>749</v>
      </c>
      <c r="YT2485" t="s">
        <v>749</v>
      </c>
      <c r="YU2485" t="s">
        <v>749</v>
      </c>
      <c r="YV2485" t="s">
        <v>749</v>
      </c>
      <c r="YW2485" t="s">
        <v>749</v>
      </c>
      <c r="YX2485" t="s">
        <v>749</v>
      </c>
      <c r="YY2485" t="s">
        <v>749</v>
      </c>
      <c r="YZ2485" t="s">
        <v>749</v>
      </c>
      <c r="ZA2485" t="s">
        <v>749</v>
      </c>
      <c r="ZB2485" t="s">
        <v>749</v>
      </c>
      <c r="ZC2485" t="s">
        <v>749</v>
      </c>
      <c r="ZD2485" t="s">
        <v>749</v>
      </c>
      <c r="ZE2485" t="s">
        <v>749</v>
      </c>
      <c r="ZF2485" t="s">
        <v>749</v>
      </c>
      <c r="ZG2485" t="s">
        <v>749</v>
      </c>
      <c r="ZH2485" t="s">
        <v>749</v>
      </c>
      <c r="ZI2485" t="s">
        <v>749</v>
      </c>
      <c r="ZJ2485" t="s">
        <v>749</v>
      </c>
      <c r="ZK2485" t="s">
        <v>749</v>
      </c>
      <c r="ZL2485" t="s">
        <v>749</v>
      </c>
      <c r="ZM2485" t="s">
        <v>749</v>
      </c>
      <c r="ZN2485" t="s">
        <v>749</v>
      </c>
      <c r="ZO2485" t="s">
        <v>749</v>
      </c>
      <c r="ZP2485" t="s">
        <v>749</v>
      </c>
      <c r="ZQ2485" t="s">
        <v>749</v>
      </c>
      <c r="ZR2485" t="s">
        <v>749</v>
      </c>
      <c r="ZS2485" t="s">
        <v>749</v>
      </c>
      <c r="ZT2485" t="s">
        <v>749</v>
      </c>
      <c r="ZU2485" t="s">
        <v>749</v>
      </c>
      <c r="ZV2485" t="s">
        <v>749</v>
      </c>
      <c r="ZW2485" t="s">
        <v>749</v>
      </c>
      <c r="ZX2485" t="s">
        <v>749</v>
      </c>
      <c r="ZY2485" t="s">
        <v>749</v>
      </c>
      <c r="ZZ2485" t="s">
        <v>749</v>
      </c>
      <c r="AAA2485" t="s">
        <v>749</v>
      </c>
      <c r="AAB2485" t="s">
        <v>749</v>
      </c>
      <c r="AAC2485" t="s">
        <v>749</v>
      </c>
      <c r="AAD2485" t="s">
        <v>749</v>
      </c>
      <c r="AAE2485" t="s">
        <v>749</v>
      </c>
      <c r="AAF2485" t="s">
        <v>749</v>
      </c>
      <c r="AAG2485" t="s">
        <v>749</v>
      </c>
      <c r="AAH2485" t="s">
        <v>749</v>
      </c>
      <c r="AAI2485" t="s">
        <v>749</v>
      </c>
      <c r="AAJ2485" t="s">
        <v>749</v>
      </c>
      <c r="AAK2485" t="s">
        <v>749</v>
      </c>
      <c r="AAL2485" t="s">
        <v>749</v>
      </c>
      <c r="AAM2485" t="s">
        <v>749</v>
      </c>
      <c r="AAN2485" t="s">
        <v>749</v>
      </c>
      <c r="AAO2485" t="s">
        <v>749</v>
      </c>
      <c r="AAP2485" t="s">
        <v>749</v>
      </c>
      <c r="AAQ2485" t="s">
        <v>749</v>
      </c>
      <c r="AAR2485" t="s">
        <v>749</v>
      </c>
      <c r="AAS2485" t="s">
        <v>749</v>
      </c>
      <c r="AAT2485" t="s">
        <v>749</v>
      </c>
      <c r="AAU2485" t="s">
        <v>749</v>
      </c>
      <c r="AAV2485" t="s">
        <v>749</v>
      </c>
      <c r="AAW2485" t="s">
        <v>749</v>
      </c>
      <c r="AAX2485" t="s">
        <v>749</v>
      </c>
      <c r="AAY2485" t="s">
        <v>749</v>
      </c>
      <c r="AAZ2485" t="s">
        <v>749</v>
      </c>
      <c r="ABA2485" t="s">
        <v>749</v>
      </c>
      <c r="ABB2485" t="s">
        <v>749</v>
      </c>
      <c r="ABC2485" t="s">
        <v>749</v>
      </c>
      <c r="ABD2485" t="s">
        <v>749</v>
      </c>
      <c r="ABE2485" t="s">
        <v>749</v>
      </c>
      <c r="ABF2485" t="s">
        <v>749</v>
      </c>
      <c r="ABG2485" t="s">
        <v>749</v>
      </c>
      <c r="ABH2485" t="s">
        <v>749</v>
      </c>
      <c r="ABI2485" t="s">
        <v>749</v>
      </c>
      <c r="ABJ2485" t="s">
        <v>749</v>
      </c>
      <c r="ABK2485" t="s">
        <v>749</v>
      </c>
      <c r="ABL2485" t="s">
        <v>749</v>
      </c>
    </row>
    <row r="2486" spans="1:740">
      <c r="A2486" t="s">
        <v>10562</v>
      </c>
      <c r="B2486" t="s">
        <v>10563</v>
      </c>
      <c r="C2486" t="s">
        <v>10545</v>
      </c>
      <c r="D2486" t="s">
        <v>10346</v>
      </c>
      <c r="E2486" t="s">
        <v>837</v>
      </c>
      <c r="F2486" t="s">
        <v>749</v>
      </c>
      <c r="G2486" t="s">
        <v>10347</v>
      </c>
      <c r="H2486" t="s">
        <v>749</v>
      </c>
      <c r="I2486" t="s">
        <v>747</v>
      </c>
      <c r="J2486" s="1">
        <v>0</v>
      </c>
      <c r="K2486" t="s">
        <v>10304</v>
      </c>
      <c r="L2486" t="s">
        <v>10305</v>
      </c>
      <c r="M2486" s="1">
        <v>0</v>
      </c>
      <c r="N2486" t="s">
        <v>749</v>
      </c>
      <c r="O2486" t="s">
        <v>750</v>
      </c>
      <c r="P2486" t="s">
        <v>3833</v>
      </c>
      <c r="Q2486" t="s">
        <v>752</v>
      </c>
      <c r="R2486" t="s">
        <v>3834</v>
      </c>
      <c r="S2486" t="s">
        <v>1029</v>
      </c>
      <c r="T2486" t="s">
        <v>3835</v>
      </c>
      <c r="U2486" t="s">
        <v>1031</v>
      </c>
      <c r="V2486" t="s">
        <v>3836</v>
      </c>
      <c r="W2486" t="s">
        <v>1033</v>
      </c>
      <c r="X2486" t="s">
        <v>3837</v>
      </c>
      <c r="Y2486" t="s">
        <v>1293</v>
      </c>
      <c r="Z2486" t="s">
        <v>3838</v>
      </c>
      <c r="AA2486" t="s">
        <v>1035</v>
      </c>
      <c r="AB2486" t="s">
        <v>3839</v>
      </c>
      <c r="AC2486" t="s">
        <v>1037</v>
      </c>
      <c r="AD2486" t="s">
        <v>3840</v>
      </c>
      <c r="AE2486" t="s">
        <v>1039</v>
      </c>
      <c r="AF2486" t="s">
        <v>3841</v>
      </c>
      <c r="AG2486" t="s">
        <v>1041</v>
      </c>
      <c r="AH2486" t="s">
        <v>3842</v>
      </c>
      <c r="AI2486" t="s">
        <v>749</v>
      </c>
      <c r="AJ2486" t="s">
        <v>749</v>
      </c>
      <c r="AK2486" t="s">
        <v>749</v>
      </c>
      <c r="AL2486" t="s">
        <v>749</v>
      </c>
      <c r="AM2486" t="s">
        <v>749</v>
      </c>
      <c r="AN2486" t="s">
        <v>749</v>
      </c>
      <c r="AO2486" t="s">
        <v>749</v>
      </c>
      <c r="AP2486" t="s">
        <v>749</v>
      </c>
      <c r="AQ2486" t="s">
        <v>749</v>
      </c>
      <c r="AR2486" t="s">
        <v>749</v>
      </c>
      <c r="AS2486" t="s">
        <v>749</v>
      </c>
      <c r="AT2486" t="s">
        <v>749</v>
      </c>
      <c r="AU2486" t="s">
        <v>749</v>
      </c>
      <c r="AV2486" t="s">
        <v>749</v>
      </c>
      <c r="AW2486" t="s">
        <v>749</v>
      </c>
      <c r="AX2486" t="s">
        <v>749</v>
      </c>
      <c r="AY2486" t="s">
        <v>749</v>
      </c>
      <c r="AZ2486" t="s">
        <v>749</v>
      </c>
      <c r="BA2486" t="s">
        <v>749</v>
      </c>
      <c r="BB2486" t="s">
        <v>749</v>
      </c>
      <c r="BC2486" t="s">
        <v>749</v>
      </c>
      <c r="BD2486" t="s">
        <v>749</v>
      </c>
      <c r="BE2486" t="s">
        <v>749</v>
      </c>
      <c r="BF2486" t="s">
        <v>749</v>
      </c>
      <c r="BG2486" t="s">
        <v>749</v>
      </c>
      <c r="BH2486" t="s">
        <v>749</v>
      </c>
      <c r="BI2486" t="s">
        <v>749</v>
      </c>
      <c r="BJ2486" t="s">
        <v>749</v>
      </c>
      <c r="BK2486" t="s">
        <v>749</v>
      </c>
      <c r="BL2486" t="s">
        <v>749</v>
      </c>
      <c r="BM2486" t="s">
        <v>749</v>
      </c>
      <c r="BN2486" t="s">
        <v>749</v>
      </c>
      <c r="BO2486" t="s">
        <v>749</v>
      </c>
      <c r="BP2486" t="s">
        <v>749</v>
      </c>
      <c r="BQ2486" t="s">
        <v>749</v>
      </c>
      <c r="BR2486" t="s">
        <v>749</v>
      </c>
      <c r="BS2486" t="s">
        <v>749</v>
      </c>
      <c r="BT2486" t="s">
        <v>749</v>
      </c>
      <c r="BU2486" t="s">
        <v>749</v>
      </c>
      <c r="BV2486" t="s">
        <v>749</v>
      </c>
      <c r="BW2486" t="s">
        <v>749</v>
      </c>
      <c r="BX2486" t="s">
        <v>749</v>
      </c>
      <c r="BY2486" t="s">
        <v>749</v>
      </c>
      <c r="BZ2486" t="s">
        <v>749</v>
      </c>
      <c r="CA2486" t="s">
        <v>749</v>
      </c>
      <c r="CB2486" t="s">
        <v>749</v>
      </c>
      <c r="CC2486" t="s">
        <v>749</v>
      </c>
      <c r="CD2486" t="s">
        <v>749</v>
      </c>
      <c r="CE2486" t="s">
        <v>749</v>
      </c>
      <c r="CF2486" t="s">
        <v>749</v>
      </c>
      <c r="CG2486" t="s">
        <v>749</v>
      </c>
      <c r="CH2486" t="s">
        <v>749</v>
      </c>
      <c r="CI2486" t="s">
        <v>749</v>
      </c>
      <c r="CJ2486" t="s">
        <v>749</v>
      </c>
      <c r="CK2486" t="s">
        <v>749</v>
      </c>
      <c r="CL2486" t="s">
        <v>749</v>
      </c>
      <c r="CM2486" t="s">
        <v>749</v>
      </c>
      <c r="CN2486" t="s">
        <v>749</v>
      </c>
      <c r="CO2486" t="s">
        <v>749</v>
      </c>
      <c r="CP2486" t="s">
        <v>749</v>
      </c>
      <c r="CQ2486" t="s">
        <v>749</v>
      </c>
      <c r="CR2486" t="s">
        <v>749</v>
      </c>
      <c r="CS2486" t="s">
        <v>749</v>
      </c>
      <c r="CT2486" t="s">
        <v>749</v>
      </c>
      <c r="CU2486" t="s">
        <v>749</v>
      </c>
      <c r="CV2486" t="s">
        <v>749</v>
      </c>
      <c r="CW2486" t="s">
        <v>749</v>
      </c>
      <c r="CX2486" t="s">
        <v>749</v>
      </c>
      <c r="CY2486" t="s">
        <v>749</v>
      </c>
      <c r="CZ2486" t="s">
        <v>749</v>
      </c>
      <c r="DA2486" t="s">
        <v>749</v>
      </c>
      <c r="DB2486" t="s">
        <v>749</v>
      </c>
      <c r="DC2486" t="s">
        <v>749</v>
      </c>
      <c r="DD2486" t="s">
        <v>749</v>
      </c>
      <c r="DE2486" t="s">
        <v>749</v>
      </c>
      <c r="DF2486" t="s">
        <v>749</v>
      </c>
      <c r="DG2486" t="s">
        <v>749</v>
      </c>
      <c r="DH2486" t="s">
        <v>749</v>
      </c>
      <c r="DI2486" t="s">
        <v>749</v>
      </c>
      <c r="DJ2486" t="s">
        <v>749</v>
      </c>
      <c r="DK2486" t="s">
        <v>749</v>
      </c>
      <c r="DL2486" t="s">
        <v>749</v>
      </c>
      <c r="DM2486" t="s">
        <v>749</v>
      </c>
      <c r="DN2486" t="s">
        <v>749</v>
      </c>
      <c r="DO2486" t="s">
        <v>749</v>
      </c>
      <c r="DP2486" t="s">
        <v>749</v>
      </c>
      <c r="DQ2486" t="s">
        <v>749</v>
      </c>
      <c r="DR2486" t="s">
        <v>749</v>
      </c>
      <c r="DS2486" t="s">
        <v>749</v>
      </c>
      <c r="DT2486" t="s">
        <v>749</v>
      </c>
      <c r="DU2486" t="s">
        <v>749</v>
      </c>
      <c r="DV2486" t="s">
        <v>749</v>
      </c>
      <c r="DW2486" t="s">
        <v>749</v>
      </c>
      <c r="DX2486" t="s">
        <v>749</v>
      </c>
      <c r="DY2486" t="s">
        <v>749</v>
      </c>
      <c r="DZ2486" t="s">
        <v>749</v>
      </c>
      <c r="EA2486" t="s">
        <v>749</v>
      </c>
      <c r="EB2486" t="s">
        <v>749</v>
      </c>
      <c r="EC2486" t="s">
        <v>749</v>
      </c>
      <c r="ED2486" t="s">
        <v>749</v>
      </c>
      <c r="EE2486" t="s">
        <v>749</v>
      </c>
      <c r="EF2486" t="s">
        <v>749</v>
      </c>
      <c r="EG2486" t="s">
        <v>749</v>
      </c>
      <c r="EH2486" t="s">
        <v>749</v>
      </c>
      <c r="EI2486" t="s">
        <v>749</v>
      </c>
      <c r="EJ2486" t="s">
        <v>749</v>
      </c>
      <c r="EK2486" t="s">
        <v>749</v>
      </c>
      <c r="EL2486" t="s">
        <v>749</v>
      </c>
      <c r="EM2486" t="s">
        <v>749</v>
      </c>
      <c r="EN2486" t="s">
        <v>749</v>
      </c>
      <c r="EO2486" t="s">
        <v>749</v>
      </c>
      <c r="EP2486" t="s">
        <v>749</v>
      </c>
      <c r="EQ2486" t="s">
        <v>749</v>
      </c>
      <c r="ER2486" t="s">
        <v>749</v>
      </c>
      <c r="ES2486" t="s">
        <v>749</v>
      </c>
      <c r="ET2486" t="s">
        <v>749</v>
      </c>
      <c r="EU2486" t="s">
        <v>749</v>
      </c>
      <c r="EV2486" t="s">
        <v>749</v>
      </c>
      <c r="EW2486" t="s">
        <v>749</v>
      </c>
      <c r="EX2486" t="s">
        <v>749</v>
      </c>
      <c r="EY2486" t="s">
        <v>749</v>
      </c>
      <c r="EZ2486" t="s">
        <v>749</v>
      </c>
      <c r="FA2486" t="s">
        <v>749</v>
      </c>
      <c r="FB2486" t="s">
        <v>749</v>
      </c>
      <c r="FC2486" t="s">
        <v>749</v>
      </c>
      <c r="FD2486" t="s">
        <v>749</v>
      </c>
      <c r="FE2486" t="s">
        <v>749</v>
      </c>
      <c r="FF2486" t="s">
        <v>749</v>
      </c>
      <c r="FG2486" t="s">
        <v>749</v>
      </c>
      <c r="FH2486" t="s">
        <v>749</v>
      </c>
      <c r="FI2486" t="s">
        <v>749</v>
      </c>
      <c r="FJ2486" t="s">
        <v>749</v>
      </c>
      <c r="FK2486" t="s">
        <v>749</v>
      </c>
      <c r="FL2486" t="s">
        <v>749</v>
      </c>
      <c r="FM2486" t="s">
        <v>749</v>
      </c>
      <c r="FN2486" t="s">
        <v>749</v>
      </c>
      <c r="FO2486" t="s">
        <v>749</v>
      </c>
      <c r="FP2486" t="s">
        <v>749</v>
      </c>
      <c r="FQ2486" t="s">
        <v>749</v>
      </c>
      <c r="FR2486" t="s">
        <v>749</v>
      </c>
      <c r="FS2486" t="s">
        <v>749</v>
      </c>
      <c r="FT2486" t="s">
        <v>749</v>
      </c>
      <c r="FU2486" t="s">
        <v>749</v>
      </c>
      <c r="FV2486" t="s">
        <v>749</v>
      </c>
      <c r="FW2486" t="s">
        <v>749</v>
      </c>
      <c r="FX2486" t="s">
        <v>749</v>
      </c>
      <c r="FY2486" t="s">
        <v>749</v>
      </c>
      <c r="FZ2486" t="s">
        <v>749</v>
      </c>
      <c r="GA2486" t="s">
        <v>749</v>
      </c>
      <c r="GB2486" t="s">
        <v>749</v>
      </c>
      <c r="GC2486" t="s">
        <v>749</v>
      </c>
      <c r="GD2486" t="s">
        <v>749</v>
      </c>
      <c r="GE2486" t="s">
        <v>749</v>
      </c>
      <c r="GF2486" t="s">
        <v>749</v>
      </c>
      <c r="GG2486" t="s">
        <v>749</v>
      </c>
      <c r="GH2486" t="s">
        <v>749</v>
      </c>
      <c r="GI2486" t="s">
        <v>749</v>
      </c>
      <c r="GJ2486" t="s">
        <v>749</v>
      </c>
      <c r="GK2486" t="s">
        <v>749</v>
      </c>
      <c r="GL2486" t="s">
        <v>749</v>
      </c>
      <c r="GM2486" t="s">
        <v>749</v>
      </c>
      <c r="GN2486" t="s">
        <v>749</v>
      </c>
      <c r="GO2486" t="s">
        <v>749</v>
      </c>
      <c r="GP2486" t="s">
        <v>749</v>
      </c>
      <c r="GQ2486" t="s">
        <v>749</v>
      </c>
      <c r="GR2486" t="s">
        <v>749</v>
      </c>
      <c r="GS2486" t="s">
        <v>749</v>
      </c>
      <c r="GT2486" t="s">
        <v>749</v>
      </c>
      <c r="GU2486" t="s">
        <v>749</v>
      </c>
      <c r="GV2486" t="s">
        <v>749</v>
      </c>
      <c r="GW2486" t="s">
        <v>749</v>
      </c>
      <c r="GX2486" t="s">
        <v>749</v>
      </c>
      <c r="GY2486" t="s">
        <v>749</v>
      </c>
      <c r="GZ2486" t="s">
        <v>749</v>
      </c>
      <c r="HA2486" t="s">
        <v>749</v>
      </c>
      <c r="HB2486" t="s">
        <v>749</v>
      </c>
      <c r="HC2486" t="s">
        <v>749</v>
      </c>
      <c r="HD2486" t="s">
        <v>749</v>
      </c>
      <c r="HE2486" t="s">
        <v>749</v>
      </c>
      <c r="HF2486" t="s">
        <v>749</v>
      </c>
      <c r="HG2486" t="s">
        <v>749</v>
      </c>
      <c r="HH2486" t="s">
        <v>749</v>
      </c>
      <c r="HI2486" t="s">
        <v>749</v>
      </c>
      <c r="HJ2486" t="s">
        <v>749</v>
      </c>
      <c r="HK2486" t="s">
        <v>749</v>
      </c>
      <c r="HL2486" t="s">
        <v>749</v>
      </c>
      <c r="HM2486" t="s">
        <v>749</v>
      </c>
      <c r="HN2486" t="s">
        <v>749</v>
      </c>
      <c r="HO2486" t="s">
        <v>749</v>
      </c>
      <c r="HP2486" t="s">
        <v>749</v>
      </c>
      <c r="HQ2486" t="s">
        <v>749</v>
      </c>
      <c r="HR2486" t="s">
        <v>749</v>
      </c>
      <c r="HS2486" t="s">
        <v>749</v>
      </c>
      <c r="HT2486" t="s">
        <v>749</v>
      </c>
      <c r="HU2486" t="s">
        <v>749</v>
      </c>
      <c r="HV2486" t="s">
        <v>749</v>
      </c>
      <c r="HW2486" t="s">
        <v>749</v>
      </c>
      <c r="HX2486" t="s">
        <v>749</v>
      </c>
      <c r="HY2486" t="s">
        <v>749</v>
      </c>
      <c r="HZ2486" t="s">
        <v>749</v>
      </c>
      <c r="IA2486" t="s">
        <v>749</v>
      </c>
      <c r="IB2486" t="s">
        <v>749</v>
      </c>
      <c r="IC2486" t="s">
        <v>749</v>
      </c>
      <c r="ID2486" t="s">
        <v>749</v>
      </c>
      <c r="IE2486" t="s">
        <v>749</v>
      </c>
      <c r="IF2486" t="s">
        <v>749</v>
      </c>
      <c r="IG2486" t="s">
        <v>749</v>
      </c>
      <c r="IH2486" t="s">
        <v>749</v>
      </c>
      <c r="II2486" t="s">
        <v>749</v>
      </c>
      <c r="IJ2486" t="s">
        <v>749</v>
      </c>
      <c r="IK2486" t="s">
        <v>749</v>
      </c>
      <c r="IL2486" t="s">
        <v>749</v>
      </c>
      <c r="IM2486" t="s">
        <v>749</v>
      </c>
      <c r="IN2486" t="s">
        <v>749</v>
      </c>
      <c r="IO2486" t="s">
        <v>749</v>
      </c>
      <c r="IP2486" t="s">
        <v>749</v>
      </c>
      <c r="IQ2486" t="s">
        <v>749</v>
      </c>
      <c r="IR2486" t="s">
        <v>749</v>
      </c>
      <c r="IS2486" t="s">
        <v>749</v>
      </c>
      <c r="IT2486" t="s">
        <v>749</v>
      </c>
      <c r="IU2486" t="s">
        <v>749</v>
      </c>
      <c r="IV2486" t="s">
        <v>749</v>
      </c>
      <c r="IW2486" t="s">
        <v>749</v>
      </c>
      <c r="IX2486" t="s">
        <v>749</v>
      </c>
      <c r="IY2486" t="s">
        <v>749</v>
      </c>
      <c r="IZ2486" t="s">
        <v>749</v>
      </c>
      <c r="JA2486" t="s">
        <v>749</v>
      </c>
      <c r="JB2486" t="s">
        <v>749</v>
      </c>
      <c r="JC2486" t="s">
        <v>749</v>
      </c>
      <c r="JD2486" t="s">
        <v>749</v>
      </c>
      <c r="JE2486" t="s">
        <v>749</v>
      </c>
      <c r="JF2486" t="s">
        <v>749</v>
      </c>
      <c r="JG2486" t="s">
        <v>749</v>
      </c>
      <c r="JH2486" t="s">
        <v>749</v>
      </c>
      <c r="JI2486" t="s">
        <v>749</v>
      </c>
      <c r="JJ2486" t="s">
        <v>749</v>
      </c>
      <c r="JK2486" t="s">
        <v>749</v>
      </c>
      <c r="JL2486" t="s">
        <v>749</v>
      </c>
      <c r="JM2486" t="s">
        <v>749</v>
      </c>
      <c r="JN2486" t="s">
        <v>749</v>
      </c>
      <c r="JO2486" t="s">
        <v>749</v>
      </c>
      <c r="JP2486" t="s">
        <v>749</v>
      </c>
      <c r="JQ2486" t="s">
        <v>749</v>
      </c>
      <c r="JR2486" t="s">
        <v>749</v>
      </c>
      <c r="JS2486" t="s">
        <v>749</v>
      </c>
      <c r="JT2486" t="s">
        <v>749</v>
      </c>
      <c r="JU2486" t="s">
        <v>749</v>
      </c>
      <c r="JV2486" t="s">
        <v>749</v>
      </c>
      <c r="JW2486" t="s">
        <v>749</v>
      </c>
      <c r="JX2486" t="s">
        <v>749</v>
      </c>
      <c r="JY2486" t="s">
        <v>749</v>
      </c>
      <c r="JZ2486" t="s">
        <v>749</v>
      </c>
      <c r="KA2486" t="s">
        <v>749</v>
      </c>
      <c r="KB2486" t="s">
        <v>749</v>
      </c>
      <c r="KC2486" t="s">
        <v>749</v>
      </c>
      <c r="KD2486" t="s">
        <v>749</v>
      </c>
      <c r="KE2486" t="s">
        <v>749</v>
      </c>
      <c r="KF2486" t="s">
        <v>749</v>
      </c>
      <c r="KG2486" t="s">
        <v>749</v>
      </c>
      <c r="KH2486" t="s">
        <v>749</v>
      </c>
      <c r="KI2486" t="s">
        <v>749</v>
      </c>
      <c r="KJ2486" t="s">
        <v>749</v>
      </c>
      <c r="KK2486" t="s">
        <v>749</v>
      </c>
      <c r="KL2486" t="s">
        <v>749</v>
      </c>
      <c r="KM2486" t="s">
        <v>749</v>
      </c>
      <c r="KN2486" t="s">
        <v>749</v>
      </c>
      <c r="KO2486" t="s">
        <v>749</v>
      </c>
      <c r="KP2486" t="s">
        <v>749</v>
      </c>
      <c r="KQ2486" t="s">
        <v>749</v>
      </c>
      <c r="KR2486" t="s">
        <v>749</v>
      </c>
      <c r="KS2486" t="s">
        <v>749</v>
      </c>
      <c r="KT2486" t="s">
        <v>749</v>
      </c>
      <c r="KU2486" t="s">
        <v>749</v>
      </c>
      <c r="KV2486" t="s">
        <v>749</v>
      </c>
      <c r="KW2486" t="s">
        <v>749</v>
      </c>
      <c r="KX2486" t="s">
        <v>749</v>
      </c>
      <c r="KY2486" t="s">
        <v>749</v>
      </c>
      <c r="KZ2486" t="s">
        <v>749</v>
      </c>
      <c r="LA2486" t="s">
        <v>749</v>
      </c>
      <c r="LB2486" t="s">
        <v>749</v>
      </c>
      <c r="LC2486" t="s">
        <v>749</v>
      </c>
      <c r="LD2486" t="s">
        <v>749</v>
      </c>
      <c r="LE2486" t="s">
        <v>749</v>
      </c>
      <c r="LF2486" t="s">
        <v>749</v>
      </c>
      <c r="LG2486" t="s">
        <v>749</v>
      </c>
      <c r="LH2486" t="s">
        <v>749</v>
      </c>
      <c r="LI2486" t="s">
        <v>749</v>
      </c>
      <c r="LJ2486" t="s">
        <v>749</v>
      </c>
      <c r="LK2486" t="s">
        <v>749</v>
      </c>
      <c r="LL2486" t="s">
        <v>749</v>
      </c>
      <c r="LM2486" t="s">
        <v>749</v>
      </c>
      <c r="LN2486" t="s">
        <v>749</v>
      </c>
      <c r="LO2486" t="s">
        <v>749</v>
      </c>
      <c r="LP2486" t="s">
        <v>749</v>
      </c>
      <c r="LQ2486" t="s">
        <v>749</v>
      </c>
      <c r="LR2486" t="s">
        <v>749</v>
      </c>
      <c r="LS2486" t="s">
        <v>749</v>
      </c>
      <c r="LT2486" t="s">
        <v>749</v>
      </c>
      <c r="LU2486" t="s">
        <v>749</v>
      </c>
      <c r="LV2486" t="s">
        <v>749</v>
      </c>
      <c r="LW2486" t="s">
        <v>749</v>
      </c>
      <c r="LX2486" t="s">
        <v>749</v>
      </c>
      <c r="LY2486" t="s">
        <v>749</v>
      </c>
      <c r="LZ2486" t="s">
        <v>749</v>
      </c>
      <c r="MA2486" t="s">
        <v>749</v>
      </c>
      <c r="MB2486" t="s">
        <v>749</v>
      </c>
      <c r="MC2486" t="s">
        <v>749</v>
      </c>
      <c r="MD2486" t="s">
        <v>749</v>
      </c>
      <c r="ME2486" t="s">
        <v>749</v>
      </c>
      <c r="MF2486" t="s">
        <v>749</v>
      </c>
      <c r="MG2486" t="s">
        <v>749</v>
      </c>
      <c r="MH2486" t="s">
        <v>749</v>
      </c>
      <c r="MI2486" t="s">
        <v>749</v>
      </c>
      <c r="MJ2486" t="s">
        <v>749</v>
      </c>
      <c r="MK2486" t="s">
        <v>749</v>
      </c>
      <c r="ML2486" t="s">
        <v>749</v>
      </c>
      <c r="MM2486" t="s">
        <v>749</v>
      </c>
      <c r="MN2486" t="s">
        <v>749</v>
      </c>
      <c r="MO2486" t="s">
        <v>749</v>
      </c>
      <c r="MP2486" t="s">
        <v>749</v>
      </c>
      <c r="MQ2486" t="s">
        <v>749</v>
      </c>
      <c r="MR2486" t="s">
        <v>749</v>
      </c>
      <c r="MS2486" t="s">
        <v>749</v>
      </c>
      <c r="MT2486" t="s">
        <v>749</v>
      </c>
      <c r="MU2486" t="s">
        <v>749</v>
      </c>
      <c r="MV2486" t="s">
        <v>749</v>
      </c>
      <c r="MW2486" t="s">
        <v>749</v>
      </c>
      <c r="MX2486" t="s">
        <v>749</v>
      </c>
      <c r="MY2486" t="s">
        <v>749</v>
      </c>
      <c r="MZ2486" t="s">
        <v>749</v>
      </c>
      <c r="NA2486" t="s">
        <v>749</v>
      </c>
      <c r="NB2486" t="s">
        <v>749</v>
      </c>
      <c r="NC2486" t="s">
        <v>749</v>
      </c>
      <c r="ND2486" t="s">
        <v>749</v>
      </c>
      <c r="NE2486" t="s">
        <v>749</v>
      </c>
      <c r="NF2486" t="s">
        <v>749</v>
      </c>
      <c r="NG2486" t="s">
        <v>749</v>
      </c>
      <c r="NH2486" t="s">
        <v>749</v>
      </c>
      <c r="NI2486" t="s">
        <v>749</v>
      </c>
      <c r="NJ2486" t="s">
        <v>749</v>
      </c>
      <c r="NK2486" t="s">
        <v>749</v>
      </c>
      <c r="NL2486" t="s">
        <v>749</v>
      </c>
      <c r="NM2486" t="s">
        <v>749</v>
      </c>
      <c r="NN2486" t="s">
        <v>749</v>
      </c>
      <c r="NO2486" t="s">
        <v>749</v>
      </c>
      <c r="NP2486" t="s">
        <v>749</v>
      </c>
      <c r="NQ2486" t="s">
        <v>749</v>
      </c>
      <c r="NR2486" t="s">
        <v>749</v>
      </c>
      <c r="NS2486" t="s">
        <v>749</v>
      </c>
      <c r="NT2486" t="s">
        <v>749</v>
      </c>
      <c r="NU2486" t="s">
        <v>749</v>
      </c>
      <c r="NV2486" t="s">
        <v>749</v>
      </c>
      <c r="NW2486" t="s">
        <v>749</v>
      </c>
      <c r="NX2486" t="s">
        <v>749</v>
      </c>
      <c r="NY2486" t="s">
        <v>749</v>
      </c>
      <c r="NZ2486" t="s">
        <v>749</v>
      </c>
      <c r="OA2486" t="s">
        <v>749</v>
      </c>
      <c r="OB2486" t="s">
        <v>749</v>
      </c>
      <c r="OC2486" t="s">
        <v>749</v>
      </c>
      <c r="OD2486" t="s">
        <v>749</v>
      </c>
      <c r="OE2486" t="s">
        <v>749</v>
      </c>
      <c r="OF2486" t="s">
        <v>749</v>
      </c>
      <c r="OG2486" t="s">
        <v>749</v>
      </c>
      <c r="OH2486" t="s">
        <v>749</v>
      </c>
      <c r="OI2486" t="s">
        <v>749</v>
      </c>
      <c r="OJ2486" t="s">
        <v>749</v>
      </c>
      <c r="OK2486" t="s">
        <v>749</v>
      </c>
      <c r="OL2486" t="s">
        <v>749</v>
      </c>
      <c r="OM2486" t="s">
        <v>749</v>
      </c>
      <c r="ON2486" t="s">
        <v>749</v>
      </c>
      <c r="OO2486" t="s">
        <v>749</v>
      </c>
      <c r="OP2486" t="s">
        <v>749</v>
      </c>
      <c r="OQ2486" t="s">
        <v>749</v>
      </c>
      <c r="OR2486" t="s">
        <v>749</v>
      </c>
      <c r="OS2486" t="s">
        <v>749</v>
      </c>
      <c r="OT2486" t="s">
        <v>749</v>
      </c>
      <c r="OU2486" t="s">
        <v>749</v>
      </c>
      <c r="OV2486" t="s">
        <v>749</v>
      </c>
      <c r="OW2486" t="s">
        <v>749</v>
      </c>
      <c r="OX2486" t="s">
        <v>749</v>
      </c>
      <c r="OY2486" t="s">
        <v>749</v>
      </c>
      <c r="OZ2486" t="s">
        <v>749</v>
      </c>
      <c r="PA2486" t="s">
        <v>749</v>
      </c>
      <c r="PB2486" t="s">
        <v>749</v>
      </c>
      <c r="PC2486" t="s">
        <v>749</v>
      </c>
      <c r="PD2486" t="s">
        <v>749</v>
      </c>
      <c r="PE2486" t="s">
        <v>749</v>
      </c>
      <c r="PF2486" t="s">
        <v>749</v>
      </c>
      <c r="PG2486" t="s">
        <v>749</v>
      </c>
      <c r="PH2486" t="s">
        <v>749</v>
      </c>
      <c r="PI2486" t="s">
        <v>749</v>
      </c>
      <c r="PJ2486" t="s">
        <v>749</v>
      </c>
      <c r="PK2486" t="s">
        <v>749</v>
      </c>
      <c r="PL2486" t="s">
        <v>749</v>
      </c>
      <c r="PM2486" t="s">
        <v>749</v>
      </c>
      <c r="PN2486" t="s">
        <v>749</v>
      </c>
      <c r="PO2486" t="s">
        <v>749</v>
      </c>
      <c r="PP2486" t="s">
        <v>749</v>
      </c>
      <c r="PQ2486" t="s">
        <v>749</v>
      </c>
      <c r="PR2486" t="s">
        <v>749</v>
      </c>
      <c r="PS2486" t="s">
        <v>749</v>
      </c>
      <c r="PT2486" t="s">
        <v>749</v>
      </c>
      <c r="PU2486" t="s">
        <v>749</v>
      </c>
      <c r="PV2486" t="s">
        <v>749</v>
      </c>
      <c r="PW2486" t="s">
        <v>749</v>
      </c>
      <c r="PX2486" t="s">
        <v>749</v>
      </c>
      <c r="PY2486" t="s">
        <v>749</v>
      </c>
      <c r="PZ2486" t="s">
        <v>749</v>
      </c>
      <c r="QA2486" t="s">
        <v>749</v>
      </c>
      <c r="QB2486" t="s">
        <v>749</v>
      </c>
      <c r="QC2486" t="s">
        <v>749</v>
      </c>
      <c r="QD2486" t="s">
        <v>749</v>
      </c>
      <c r="QE2486" t="s">
        <v>749</v>
      </c>
      <c r="QF2486" t="s">
        <v>749</v>
      </c>
      <c r="QG2486" t="s">
        <v>749</v>
      </c>
      <c r="QH2486" t="s">
        <v>749</v>
      </c>
      <c r="QI2486" t="s">
        <v>749</v>
      </c>
      <c r="QJ2486" t="s">
        <v>749</v>
      </c>
      <c r="QK2486" t="s">
        <v>749</v>
      </c>
      <c r="QL2486" t="s">
        <v>749</v>
      </c>
      <c r="QM2486" t="s">
        <v>749</v>
      </c>
      <c r="QN2486" t="s">
        <v>749</v>
      </c>
      <c r="QO2486" t="s">
        <v>749</v>
      </c>
      <c r="QP2486" t="s">
        <v>749</v>
      </c>
      <c r="QQ2486" t="s">
        <v>749</v>
      </c>
      <c r="QR2486" t="s">
        <v>749</v>
      </c>
      <c r="QS2486" t="s">
        <v>749</v>
      </c>
      <c r="QT2486" t="s">
        <v>749</v>
      </c>
      <c r="QU2486" t="s">
        <v>749</v>
      </c>
      <c r="QV2486" t="s">
        <v>749</v>
      </c>
      <c r="QW2486" t="s">
        <v>749</v>
      </c>
      <c r="QX2486" t="s">
        <v>749</v>
      </c>
      <c r="QY2486" t="s">
        <v>749</v>
      </c>
      <c r="QZ2486" t="s">
        <v>749</v>
      </c>
      <c r="RA2486" t="s">
        <v>749</v>
      </c>
      <c r="RB2486" t="s">
        <v>749</v>
      </c>
      <c r="RC2486" t="s">
        <v>749</v>
      </c>
      <c r="RD2486" t="s">
        <v>749</v>
      </c>
      <c r="RE2486" t="s">
        <v>749</v>
      </c>
      <c r="RF2486" t="s">
        <v>749</v>
      </c>
      <c r="RG2486" t="s">
        <v>749</v>
      </c>
      <c r="RH2486" t="s">
        <v>749</v>
      </c>
      <c r="RI2486" t="s">
        <v>749</v>
      </c>
      <c r="RJ2486" t="s">
        <v>749</v>
      </c>
      <c r="RK2486" t="s">
        <v>749</v>
      </c>
      <c r="RL2486" t="s">
        <v>749</v>
      </c>
      <c r="RM2486" t="s">
        <v>749</v>
      </c>
      <c r="RN2486" t="s">
        <v>749</v>
      </c>
      <c r="RO2486" t="s">
        <v>749</v>
      </c>
      <c r="RP2486" t="s">
        <v>749</v>
      </c>
      <c r="RQ2486" t="s">
        <v>749</v>
      </c>
      <c r="RR2486" t="s">
        <v>749</v>
      </c>
      <c r="RS2486" t="s">
        <v>749</v>
      </c>
      <c r="RT2486" t="s">
        <v>749</v>
      </c>
      <c r="RU2486" t="s">
        <v>749</v>
      </c>
      <c r="RV2486" t="s">
        <v>749</v>
      </c>
      <c r="RW2486" t="s">
        <v>749</v>
      </c>
      <c r="RX2486" t="s">
        <v>749</v>
      </c>
      <c r="RY2486" t="s">
        <v>749</v>
      </c>
      <c r="RZ2486" t="s">
        <v>749</v>
      </c>
      <c r="SA2486" t="s">
        <v>749</v>
      </c>
      <c r="SB2486" t="s">
        <v>749</v>
      </c>
      <c r="SC2486" t="s">
        <v>749</v>
      </c>
      <c r="SD2486" t="s">
        <v>749</v>
      </c>
      <c r="SE2486" t="s">
        <v>749</v>
      </c>
      <c r="SF2486" t="s">
        <v>749</v>
      </c>
      <c r="SG2486" t="s">
        <v>749</v>
      </c>
      <c r="SH2486" t="s">
        <v>749</v>
      </c>
      <c r="SI2486" t="s">
        <v>749</v>
      </c>
      <c r="SJ2486" t="s">
        <v>749</v>
      </c>
      <c r="SK2486" t="s">
        <v>749</v>
      </c>
      <c r="SL2486" t="s">
        <v>749</v>
      </c>
      <c r="SM2486" t="s">
        <v>749</v>
      </c>
      <c r="SN2486" t="s">
        <v>749</v>
      </c>
      <c r="SO2486" t="s">
        <v>749</v>
      </c>
      <c r="SP2486" t="s">
        <v>749</v>
      </c>
      <c r="SQ2486" t="s">
        <v>749</v>
      </c>
      <c r="SR2486" t="s">
        <v>749</v>
      </c>
      <c r="SS2486" t="s">
        <v>749</v>
      </c>
      <c r="ST2486" t="s">
        <v>749</v>
      </c>
      <c r="SU2486" t="s">
        <v>749</v>
      </c>
      <c r="SV2486" t="s">
        <v>749</v>
      </c>
      <c r="SW2486" t="s">
        <v>749</v>
      </c>
      <c r="SX2486" t="s">
        <v>749</v>
      </c>
      <c r="SY2486" t="s">
        <v>749</v>
      </c>
      <c r="SZ2486" t="s">
        <v>749</v>
      </c>
      <c r="TA2486" t="s">
        <v>749</v>
      </c>
      <c r="TB2486" t="s">
        <v>749</v>
      </c>
      <c r="TC2486" t="s">
        <v>749</v>
      </c>
      <c r="TD2486" t="s">
        <v>749</v>
      </c>
      <c r="TE2486" t="s">
        <v>749</v>
      </c>
      <c r="TF2486" t="s">
        <v>749</v>
      </c>
      <c r="TG2486" t="s">
        <v>749</v>
      </c>
      <c r="TH2486" t="s">
        <v>749</v>
      </c>
      <c r="TI2486" t="s">
        <v>749</v>
      </c>
      <c r="TJ2486" t="s">
        <v>749</v>
      </c>
      <c r="TK2486" t="s">
        <v>749</v>
      </c>
      <c r="TL2486" t="s">
        <v>749</v>
      </c>
      <c r="TM2486" t="s">
        <v>749</v>
      </c>
      <c r="TN2486" t="s">
        <v>749</v>
      </c>
      <c r="TO2486" t="s">
        <v>749</v>
      </c>
      <c r="TP2486" t="s">
        <v>749</v>
      </c>
      <c r="TQ2486" t="s">
        <v>749</v>
      </c>
      <c r="TR2486" t="s">
        <v>749</v>
      </c>
      <c r="TS2486" t="s">
        <v>749</v>
      </c>
      <c r="TT2486" t="s">
        <v>749</v>
      </c>
      <c r="TU2486" t="s">
        <v>749</v>
      </c>
      <c r="TV2486" t="s">
        <v>749</v>
      </c>
      <c r="TW2486" t="s">
        <v>749</v>
      </c>
      <c r="TX2486" t="s">
        <v>749</v>
      </c>
      <c r="TY2486" t="s">
        <v>749</v>
      </c>
      <c r="TZ2486" t="s">
        <v>749</v>
      </c>
      <c r="UA2486" t="s">
        <v>749</v>
      </c>
      <c r="UB2486" t="s">
        <v>749</v>
      </c>
      <c r="UC2486" t="s">
        <v>749</v>
      </c>
      <c r="UD2486" t="s">
        <v>749</v>
      </c>
      <c r="UE2486" t="s">
        <v>749</v>
      </c>
      <c r="UF2486" t="s">
        <v>749</v>
      </c>
      <c r="UG2486" t="s">
        <v>749</v>
      </c>
      <c r="UH2486" t="s">
        <v>749</v>
      </c>
      <c r="UI2486" t="s">
        <v>749</v>
      </c>
      <c r="UJ2486" t="s">
        <v>749</v>
      </c>
      <c r="UK2486" t="s">
        <v>749</v>
      </c>
      <c r="UL2486" t="s">
        <v>749</v>
      </c>
      <c r="UM2486" t="s">
        <v>749</v>
      </c>
      <c r="UN2486" t="s">
        <v>749</v>
      </c>
      <c r="UO2486" t="s">
        <v>749</v>
      </c>
      <c r="UP2486" t="s">
        <v>749</v>
      </c>
      <c r="UQ2486" t="s">
        <v>749</v>
      </c>
      <c r="UR2486" t="s">
        <v>749</v>
      </c>
      <c r="US2486" t="s">
        <v>749</v>
      </c>
      <c r="UT2486" t="s">
        <v>749</v>
      </c>
      <c r="UU2486" t="s">
        <v>749</v>
      </c>
      <c r="UV2486" t="s">
        <v>749</v>
      </c>
      <c r="UW2486" t="s">
        <v>749</v>
      </c>
      <c r="UX2486" t="s">
        <v>749</v>
      </c>
      <c r="UY2486" t="s">
        <v>749</v>
      </c>
      <c r="UZ2486" t="s">
        <v>749</v>
      </c>
      <c r="VA2486" t="s">
        <v>749</v>
      </c>
      <c r="VB2486" t="s">
        <v>749</v>
      </c>
      <c r="VC2486" t="s">
        <v>749</v>
      </c>
      <c r="VD2486" t="s">
        <v>749</v>
      </c>
      <c r="VE2486" t="s">
        <v>749</v>
      </c>
      <c r="VF2486" t="s">
        <v>749</v>
      </c>
      <c r="VG2486" t="s">
        <v>749</v>
      </c>
      <c r="VH2486" t="s">
        <v>749</v>
      </c>
      <c r="VI2486" t="s">
        <v>749</v>
      </c>
      <c r="VJ2486" t="s">
        <v>749</v>
      </c>
      <c r="VK2486" t="s">
        <v>749</v>
      </c>
      <c r="VL2486" t="s">
        <v>749</v>
      </c>
      <c r="VM2486" t="s">
        <v>749</v>
      </c>
      <c r="VN2486" t="s">
        <v>749</v>
      </c>
      <c r="VO2486" t="s">
        <v>749</v>
      </c>
      <c r="VP2486" t="s">
        <v>749</v>
      </c>
      <c r="VQ2486" t="s">
        <v>749</v>
      </c>
      <c r="VR2486" t="s">
        <v>749</v>
      </c>
      <c r="VS2486" t="s">
        <v>749</v>
      </c>
      <c r="VT2486" t="s">
        <v>749</v>
      </c>
      <c r="VU2486" t="s">
        <v>749</v>
      </c>
      <c r="VV2486" t="s">
        <v>749</v>
      </c>
      <c r="VW2486" t="s">
        <v>749</v>
      </c>
      <c r="VX2486" t="s">
        <v>749</v>
      </c>
      <c r="VY2486" t="s">
        <v>749</v>
      </c>
      <c r="VZ2486" t="s">
        <v>749</v>
      </c>
      <c r="WA2486" t="s">
        <v>749</v>
      </c>
      <c r="WB2486" t="s">
        <v>749</v>
      </c>
      <c r="WC2486" t="s">
        <v>749</v>
      </c>
      <c r="WD2486" t="s">
        <v>749</v>
      </c>
      <c r="WE2486" t="s">
        <v>749</v>
      </c>
      <c r="WF2486" t="s">
        <v>749</v>
      </c>
      <c r="WG2486" t="s">
        <v>749</v>
      </c>
      <c r="WH2486" t="s">
        <v>749</v>
      </c>
      <c r="WI2486" t="s">
        <v>749</v>
      </c>
      <c r="WJ2486" t="s">
        <v>749</v>
      </c>
      <c r="WK2486" t="s">
        <v>749</v>
      </c>
      <c r="WL2486" t="s">
        <v>749</v>
      </c>
      <c r="WM2486" t="s">
        <v>749</v>
      </c>
      <c r="WN2486" t="s">
        <v>749</v>
      </c>
      <c r="WO2486" t="s">
        <v>749</v>
      </c>
      <c r="WP2486" t="s">
        <v>749</v>
      </c>
      <c r="WQ2486" t="s">
        <v>749</v>
      </c>
      <c r="WR2486" t="s">
        <v>749</v>
      </c>
      <c r="WS2486" t="s">
        <v>749</v>
      </c>
      <c r="WT2486" t="s">
        <v>749</v>
      </c>
      <c r="WU2486" t="s">
        <v>749</v>
      </c>
      <c r="WV2486" t="s">
        <v>749</v>
      </c>
      <c r="WW2486" t="s">
        <v>749</v>
      </c>
      <c r="WX2486" t="s">
        <v>749</v>
      </c>
      <c r="WY2486" t="s">
        <v>749</v>
      </c>
      <c r="WZ2486" t="s">
        <v>749</v>
      </c>
      <c r="XA2486" t="s">
        <v>749</v>
      </c>
      <c r="XB2486" t="s">
        <v>749</v>
      </c>
      <c r="XC2486" t="s">
        <v>749</v>
      </c>
      <c r="XD2486" t="s">
        <v>749</v>
      </c>
      <c r="XE2486" t="s">
        <v>749</v>
      </c>
      <c r="XF2486" t="s">
        <v>749</v>
      </c>
      <c r="XG2486" t="s">
        <v>749</v>
      </c>
      <c r="XH2486" t="s">
        <v>749</v>
      </c>
      <c r="XI2486" t="s">
        <v>749</v>
      </c>
      <c r="XJ2486" t="s">
        <v>749</v>
      </c>
      <c r="XK2486" t="s">
        <v>749</v>
      </c>
      <c r="XL2486" t="s">
        <v>749</v>
      </c>
      <c r="XM2486" t="s">
        <v>749</v>
      </c>
      <c r="XN2486" t="s">
        <v>749</v>
      </c>
      <c r="XO2486" t="s">
        <v>749</v>
      </c>
      <c r="XP2486" t="s">
        <v>749</v>
      </c>
      <c r="XQ2486" t="s">
        <v>749</v>
      </c>
      <c r="XR2486" t="s">
        <v>749</v>
      </c>
      <c r="XS2486" t="s">
        <v>749</v>
      </c>
      <c r="XT2486" t="s">
        <v>749</v>
      </c>
      <c r="XU2486" t="s">
        <v>749</v>
      </c>
      <c r="XV2486" t="s">
        <v>749</v>
      </c>
      <c r="XW2486" t="s">
        <v>749</v>
      </c>
      <c r="XX2486" t="s">
        <v>749</v>
      </c>
      <c r="XY2486" t="s">
        <v>749</v>
      </c>
      <c r="XZ2486" t="s">
        <v>749</v>
      </c>
      <c r="YA2486" t="s">
        <v>749</v>
      </c>
      <c r="YB2486" t="s">
        <v>749</v>
      </c>
      <c r="YC2486" t="s">
        <v>749</v>
      </c>
      <c r="YD2486" t="s">
        <v>749</v>
      </c>
      <c r="YE2486" t="s">
        <v>749</v>
      </c>
      <c r="YF2486" t="s">
        <v>749</v>
      </c>
      <c r="YG2486" t="s">
        <v>749</v>
      </c>
      <c r="YH2486" t="s">
        <v>749</v>
      </c>
      <c r="YI2486" t="s">
        <v>749</v>
      </c>
      <c r="YJ2486" t="s">
        <v>749</v>
      </c>
      <c r="YK2486" t="s">
        <v>749</v>
      </c>
      <c r="YL2486" t="s">
        <v>749</v>
      </c>
      <c r="YM2486" t="s">
        <v>749</v>
      </c>
      <c r="YN2486" t="s">
        <v>749</v>
      </c>
      <c r="YO2486" t="s">
        <v>749</v>
      </c>
      <c r="YP2486" t="s">
        <v>749</v>
      </c>
      <c r="YQ2486" t="s">
        <v>749</v>
      </c>
      <c r="YR2486" t="s">
        <v>749</v>
      </c>
      <c r="YS2486" t="s">
        <v>749</v>
      </c>
      <c r="YT2486" t="s">
        <v>749</v>
      </c>
      <c r="YU2486" t="s">
        <v>749</v>
      </c>
      <c r="YV2486" t="s">
        <v>749</v>
      </c>
      <c r="YW2486" t="s">
        <v>749</v>
      </c>
      <c r="YX2486" t="s">
        <v>749</v>
      </c>
      <c r="YY2486" t="s">
        <v>749</v>
      </c>
      <c r="YZ2486" t="s">
        <v>749</v>
      </c>
      <c r="ZA2486" t="s">
        <v>749</v>
      </c>
      <c r="ZB2486" t="s">
        <v>749</v>
      </c>
      <c r="ZC2486" t="s">
        <v>749</v>
      </c>
      <c r="ZD2486" t="s">
        <v>749</v>
      </c>
      <c r="ZE2486" t="s">
        <v>749</v>
      </c>
      <c r="ZF2486" t="s">
        <v>749</v>
      </c>
      <c r="ZG2486" t="s">
        <v>749</v>
      </c>
      <c r="ZH2486" t="s">
        <v>749</v>
      </c>
      <c r="ZI2486" t="s">
        <v>749</v>
      </c>
      <c r="ZJ2486" t="s">
        <v>749</v>
      </c>
      <c r="ZK2486" t="s">
        <v>749</v>
      </c>
      <c r="ZL2486" t="s">
        <v>749</v>
      </c>
      <c r="ZM2486" t="s">
        <v>749</v>
      </c>
      <c r="ZN2486" t="s">
        <v>749</v>
      </c>
      <c r="ZO2486" t="s">
        <v>749</v>
      </c>
      <c r="ZP2486" t="s">
        <v>749</v>
      </c>
      <c r="ZQ2486" t="s">
        <v>749</v>
      </c>
      <c r="ZR2486" t="s">
        <v>749</v>
      </c>
      <c r="ZS2486" t="s">
        <v>749</v>
      </c>
      <c r="ZT2486" t="s">
        <v>749</v>
      </c>
      <c r="ZU2486" t="s">
        <v>749</v>
      </c>
      <c r="ZV2486" t="s">
        <v>749</v>
      </c>
      <c r="ZW2486" t="s">
        <v>749</v>
      </c>
      <c r="ZX2486" t="s">
        <v>749</v>
      </c>
      <c r="ZY2486" t="s">
        <v>749</v>
      </c>
      <c r="ZZ2486" t="s">
        <v>749</v>
      </c>
      <c r="AAA2486" t="s">
        <v>749</v>
      </c>
      <c r="AAB2486" t="s">
        <v>749</v>
      </c>
      <c r="AAC2486" t="s">
        <v>749</v>
      </c>
      <c r="AAD2486" t="s">
        <v>749</v>
      </c>
      <c r="AAE2486" t="s">
        <v>749</v>
      </c>
      <c r="AAF2486" t="s">
        <v>749</v>
      </c>
      <c r="AAG2486" t="s">
        <v>749</v>
      </c>
      <c r="AAH2486" t="s">
        <v>749</v>
      </c>
      <c r="AAI2486" t="s">
        <v>749</v>
      </c>
      <c r="AAJ2486" t="s">
        <v>749</v>
      </c>
      <c r="AAK2486" t="s">
        <v>749</v>
      </c>
      <c r="AAL2486" t="s">
        <v>749</v>
      </c>
      <c r="AAM2486" t="s">
        <v>749</v>
      </c>
      <c r="AAN2486" t="s">
        <v>749</v>
      </c>
      <c r="AAO2486" t="s">
        <v>749</v>
      </c>
      <c r="AAP2486" t="s">
        <v>749</v>
      </c>
      <c r="AAQ2486" t="s">
        <v>749</v>
      </c>
      <c r="AAR2486" t="s">
        <v>749</v>
      </c>
      <c r="AAS2486" t="s">
        <v>749</v>
      </c>
      <c r="AAT2486" t="s">
        <v>749</v>
      </c>
      <c r="AAU2486" t="s">
        <v>749</v>
      </c>
      <c r="AAV2486" t="s">
        <v>749</v>
      </c>
      <c r="AAW2486" t="s">
        <v>749</v>
      </c>
      <c r="AAX2486" t="s">
        <v>749</v>
      </c>
      <c r="AAY2486" t="s">
        <v>749</v>
      </c>
      <c r="AAZ2486" t="s">
        <v>749</v>
      </c>
      <c r="ABA2486" t="s">
        <v>749</v>
      </c>
      <c r="ABB2486" t="s">
        <v>749</v>
      </c>
      <c r="ABC2486" t="s">
        <v>749</v>
      </c>
      <c r="ABD2486" t="s">
        <v>749</v>
      </c>
      <c r="ABE2486" t="s">
        <v>749</v>
      </c>
      <c r="ABF2486" t="s">
        <v>749</v>
      </c>
      <c r="ABG2486" t="s">
        <v>749</v>
      </c>
      <c r="ABH2486" t="s">
        <v>749</v>
      </c>
      <c r="ABI2486" t="s">
        <v>749</v>
      </c>
      <c r="ABJ2486" t="s">
        <v>749</v>
      </c>
      <c r="ABK2486" t="s">
        <v>749</v>
      </c>
      <c r="ABL2486" t="s">
        <v>749</v>
      </c>
    </row>
    <row r="2487" spans="1:740">
      <c r="A2487" t="s">
        <v>10564</v>
      </c>
      <c r="B2487" t="s">
        <v>10565</v>
      </c>
      <c r="C2487" t="s">
        <v>10545</v>
      </c>
      <c r="D2487" t="s">
        <v>10352</v>
      </c>
      <c r="E2487" t="s">
        <v>837</v>
      </c>
      <c r="F2487" t="s">
        <v>749</v>
      </c>
      <c r="G2487" t="s">
        <v>10353</v>
      </c>
      <c r="H2487" t="s">
        <v>749</v>
      </c>
      <c r="I2487" t="s">
        <v>747</v>
      </c>
      <c r="J2487" s="1">
        <v>0</v>
      </c>
      <c r="K2487" t="s">
        <v>10304</v>
      </c>
      <c r="L2487" t="s">
        <v>10305</v>
      </c>
      <c r="M2487" s="1">
        <v>0</v>
      </c>
      <c r="N2487" t="s">
        <v>749</v>
      </c>
      <c r="O2487" t="s">
        <v>750</v>
      </c>
      <c r="P2487" t="s">
        <v>3833</v>
      </c>
      <c r="Q2487" t="s">
        <v>752</v>
      </c>
      <c r="R2487" t="s">
        <v>3834</v>
      </c>
      <c r="S2487" t="s">
        <v>1029</v>
      </c>
      <c r="T2487" t="s">
        <v>3835</v>
      </c>
      <c r="U2487" t="s">
        <v>1031</v>
      </c>
      <c r="V2487" t="s">
        <v>3836</v>
      </c>
      <c r="W2487" t="s">
        <v>1033</v>
      </c>
      <c r="X2487" t="s">
        <v>3837</v>
      </c>
      <c r="Y2487" t="s">
        <v>1293</v>
      </c>
      <c r="Z2487" t="s">
        <v>3838</v>
      </c>
      <c r="AA2487" t="s">
        <v>1035</v>
      </c>
      <c r="AB2487" t="s">
        <v>3839</v>
      </c>
      <c r="AC2487" t="s">
        <v>1037</v>
      </c>
      <c r="AD2487" t="s">
        <v>3840</v>
      </c>
      <c r="AE2487" t="s">
        <v>1039</v>
      </c>
      <c r="AF2487" t="s">
        <v>3841</v>
      </c>
      <c r="AG2487" t="s">
        <v>1041</v>
      </c>
      <c r="AH2487" t="s">
        <v>3842</v>
      </c>
      <c r="AI2487" t="s">
        <v>749</v>
      </c>
      <c r="AJ2487" t="s">
        <v>749</v>
      </c>
      <c r="AK2487" t="s">
        <v>749</v>
      </c>
      <c r="AL2487" t="s">
        <v>749</v>
      </c>
      <c r="AM2487" t="s">
        <v>749</v>
      </c>
      <c r="AN2487" t="s">
        <v>749</v>
      </c>
      <c r="AO2487" t="s">
        <v>749</v>
      </c>
      <c r="AP2487" t="s">
        <v>749</v>
      </c>
      <c r="AQ2487" t="s">
        <v>749</v>
      </c>
      <c r="AR2487" t="s">
        <v>749</v>
      </c>
      <c r="AS2487" t="s">
        <v>749</v>
      </c>
      <c r="AT2487" t="s">
        <v>749</v>
      </c>
      <c r="AU2487" t="s">
        <v>749</v>
      </c>
      <c r="AV2487" t="s">
        <v>749</v>
      </c>
      <c r="AW2487" t="s">
        <v>749</v>
      </c>
      <c r="AX2487" t="s">
        <v>749</v>
      </c>
      <c r="AY2487" t="s">
        <v>749</v>
      </c>
      <c r="AZ2487" t="s">
        <v>749</v>
      </c>
      <c r="BA2487" t="s">
        <v>749</v>
      </c>
      <c r="BB2487" t="s">
        <v>749</v>
      </c>
      <c r="BC2487" t="s">
        <v>749</v>
      </c>
      <c r="BD2487" t="s">
        <v>749</v>
      </c>
      <c r="BE2487" t="s">
        <v>749</v>
      </c>
      <c r="BF2487" t="s">
        <v>749</v>
      </c>
      <c r="BG2487" t="s">
        <v>749</v>
      </c>
      <c r="BH2487" t="s">
        <v>749</v>
      </c>
      <c r="BI2487" t="s">
        <v>749</v>
      </c>
      <c r="BJ2487" t="s">
        <v>749</v>
      </c>
      <c r="BK2487" t="s">
        <v>749</v>
      </c>
      <c r="BL2487" t="s">
        <v>749</v>
      </c>
      <c r="BM2487" t="s">
        <v>749</v>
      </c>
      <c r="BN2487" t="s">
        <v>749</v>
      </c>
      <c r="BO2487" t="s">
        <v>749</v>
      </c>
      <c r="BP2487" t="s">
        <v>749</v>
      </c>
      <c r="BQ2487" t="s">
        <v>749</v>
      </c>
      <c r="BR2487" t="s">
        <v>749</v>
      </c>
      <c r="BS2487" t="s">
        <v>749</v>
      </c>
      <c r="BT2487" t="s">
        <v>749</v>
      </c>
      <c r="BU2487" t="s">
        <v>749</v>
      </c>
      <c r="BV2487" t="s">
        <v>749</v>
      </c>
      <c r="BW2487" t="s">
        <v>749</v>
      </c>
      <c r="BX2487" t="s">
        <v>749</v>
      </c>
      <c r="BY2487" t="s">
        <v>749</v>
      </c>
      <c r="BZ2487" t="s">
        <v>749</v>
      </c>
      <c r="CA2487" t="s">
        <v>749</v>
      </c>
      <c r="CB2487" t="s">
        <v>749</v>
      </c>
      <c r="CC2487" t="s">
        <v>749</v>
      </c>
      <c r="CD2487" t="s">
        <v>749</v>
      </c>
      <c r="CE2487" t="s">
        <v>749</v>
      </c>
      <c r="CF2487" t="s">
        <v>749</v>
      </c>
      <c r="CG2487" t="s">
        <v>749</v>
      </c>
      <c r="CH2487" t="s">
        <v>749</v>
      </c>
      <c r="CI2487" t="s">
        <v>749</v>
      </c>
      <c r="CJ2487" t="s">
        <v>749</v>
      </c>
      <c r="CK2487" t="s">
        <v>749</v>
      </c>
      <c r="CL2487" t="s">
        <v>749</v>
      </c>
      <c r="CM2487" t="s">
        <v>749</v>
      </c>
      <c r="CN2487" t="s">
        <v>749</v>
      </c>
      <c r="CO2487" t="s">
        <v>749</v>
      </c>
      <c r="CP2487" t="s">
        <v>749</v>
      </c>
      <c r="CQ2487" t="s">
        <v>749</v>
      </c>
      <c r="CR2487" t="s">
        <v>749</v>
      </c>
      <c r="CS2487" t="s">
        <v>749</v>
      </c>
      <c r="CT2487" t="s">
        <v>749</v>
      </c>
      <c r="CU2487" t="s">
        <v>749</v>
      </c>
      <c r="CV2487" t="s">
        <v>749</v>
      </c>
      <c r="CW2487" t="s">
        <v>749</v>
      </c>
      <c r="CX2487" t="s">
        <v>749</v>
      </c>
      <c r="CY2487" t="s">
        <v>749</v>
      </c>
      <c r="CZ2487" t="s">
        <v>749</v>
      </c>
      <c r="DA2487" t="s">
        <v>749</v>
      </c>
      <c r="DB2487" t="s">
        <v>749</v>
      </c>
      <c r="DC2487" t="s">
        <v>749</v>
      </c>
      <c r="DD2487" t="s">
        <v>749</v>
      </c>
      <c r="DE2487" t="s">
        <v>749</v>
      </c>
      <c r="DF2487" t="s">
        <v>749</v>
      </c>
      <c r="DG2487" t="s">
        <v>749</v>
      </c>
      <c r="DH2487" t="s">
        <v>749</v>
      </c>
      <c r="DI2487" t="s">
        <v>749</v>
      </c>
      <c r="DJ2487" t="s">
        <v>749</v>
      </c>
      <c r="DK2487" t="s">
        <v>749</v>
      </c>
      <c r="DL2487" t="s">
        <v>749</v>
      </c>
      <c r="DM2487" t="s">
        <v>749</v>
      </c>
      <c r="DN2487" t="s">
        <v>749</v>
      </c>
      <c r="DO2487" t="s">
        <v>749</v>
      </c>
      <c r="DP2487" t="s">
        <v>749</v>
      </c>
      <c r="DQ2487" t="s">
        <v>749</v>
      </c>
      <c r="DR2487" t="s">
        <v>749</v>
      </c>
      <c r="DS2487" t="s">
        <v>749</v>
      </c>
      <c r="DT2487" t="s">
        <v>749</v>
      </c>
      <c r="DU2487" t="s">
        <v>749</v>
      </c>
      <c r="DV2487" t="s">
        <v>749</v>
      </c>
      <c r="DW2487" t="s">
        <v>749</v>
      </c>
      <c r="DX2487" t="s">
        <v>749</v>
      </c>
      <c r="DY2487" t="s">
        <v>749</v>
      </c>
      <c r="DZ2487" t="s">
        <v>749</v>
      </c>
      <c r="EA2487" t="s">
        <v>749</v>
      </c>
      <c r="EB2487" t="s">
        <v>749</v>
      </c>
      <c r="EC2487" t="s">
        <v>749</v>
      </c>
      <c r="ED2487" t="s">
        <v>749</v>
      </c>
      <c r="EE2487" t="s">
        <v>749</v>
      </c>
      <c r="EF2487" t="s">
        <v>749</v>
      </c>
      <c r="EG2487" t="s">
        <v>749</v>
      </c>
      <c r="EH2487" t="s">
        <v>749</v>
      </c>
      <c r="EI2487" t="s">
        <v>749</v>
      </c>
      <c r="EJ2487" t="s">
        <v>749</v>
      </c>
      <c r="EK2487" t="s">
        <v>749</v>
      </c>
      <c r="EL2487" t="s">
        <v>749</v>
      </c>
      <c r="EM2487" t="s">
        <v>749</v>
      </c>
      <c r="EN2487" t="s">
        <v>749</v>
      </c>
      <c r="EO2487" t="s">
        <v>749</v>
      </c>
      <c r="EP2487" t="s">
        <v>749</v>
      </c>
      <c r="EQ2487" t="s">
        <v>749</v>
      </c>
      <c r="ER2487" t="s">
        <v>749</v>
      </c>
      <c r="ES2487" t="s">
        <v>749</v>
      </c>
      <c r="ET2487" t="s">
        <v>749</v>
      </c>
      <c r="EU2487" t="s">
        <v>749</v>
      </c>
      <c r="EV2487" t="s">
        <v>749</v>
      </c>
      <c r="EW2487" t="s">
        <v>749</v>
      </c>
      <c r="EX2487" t="s">
        <v>749</v>
      </c>
      <c r="EY2487" t="s">
        <v>749</v>
      </c>
      <c r="EZ2487" t="s">
        <v>749</v>
      </c>
      <c r="FA2487" t="s">
        <v>749</v>
      </c>
      <c r="FB2487" t="s">
        <v>749</v>
      </c>
      <c r="FC2487" t="s">
        <v>749</v>
      </c>
      <c r="FD2487" t="s">
        <v>749</v>
      </c>
      <c r="FE2487" t="s">
        <v>749</v>
      </c>
      <c r="FF2487" t="s">
        <v>749</v>
      </c>
      <c r="FG2487" t="s">
        <v>749</v>
      </c>
      <c r="FH2487" t="s">
        <v>749</v>
      </c>
      <c r="FI2487" t="s">
        <v>749</v>
      </c>
      <c r="FJ2487" t="s">
        <v>749</v>
      </c>
      <c r="FK2487" t="s">
        <v>749</v>
      </c>
      <c r="FL2487" t="s">
        <v>749</v>
      </c>
      <c r="FM2487" t="s">
        <v>749</v>
      </c>
      <c r="FN2487" t="s">
        <v>749</v>
      </c>
      <c r="FO2487" t="s">
        <v>749</v>
      </c>
      <c r="FP2487" t="s">
        <v>749</v>
      </c>
      <c r="FQ2487" t="s">
        <v>749</v>
      </c>
      <c r="FR2487" t="s">
        <v>749</v>
      </c>
      <c r="FS2487" t="s">
        <v>749</v>
      </c>
      <c r="FT2487" t="s">
        <v>749</v>
      </c>
      <c r="FU2487" t="s">
        <v>749</v>
      </c>
      <c r="FV2487" t="s">
        <v>749</v>
      </c>
      <c r="FW2487" t="s">
        <v>749</v>
      </c>
      <c r="FX2487" t="s">
        <v>749</v>
      </c>
      <c r="FY2487" t="s">
        <v>749</v>
      </c>
      <c r="FZ2487" t="s">
        <v>749</v>
      </c>
      <c r="GA2487" t="s">
        <v>749</v>
      </c>
      <c r="GB2487" t="s">
        <v>749</v>
      </c>
      <c r="GC2487" t="s">
        <v>749</v>
      </c>
      <c r="GD2487" t="s">
        <v>749</v>
      </c>
      <c r="GE2487" t="s">
        <v>749</v>
      </c>
      <c r="GF2487" t="s">
        <v>749</v>
      </c>
      <c r="GG2487" t="s">
        <v>749</v>
      </c>
      <c r="GH2487" t="s">
        <v>749</v>
      </c>
      <c r="GI2487" t="s">
        <v>749</v>
      </c>
      <c r="GJ2487" t="s">
        <v>749</v>
      </c>
      <c r="GK2487" t="s">
        <v>749</v>
      </c>
      <c r="GL2487" t="s">
        <v>749</v>
      </c>
      <c r="GM2487" t="s">
        <v>749</v>
      </c>
      <c r="GN2487" t="s">
        <v>749</v>
      </c>
      <c r="GO2487" t="s">
        <v>749</v>
      </c>
      <c r="GP2487" t="s">
        <v>749</v>
      </c>
      <c r="GQ2487" t="s">
        <v>749</v>
      </c>
      <c r="GR2487" t="s">
        <v>749</v>
      </c>
      <c r="GS2487" t="s">
        <v>749</v>
      </c>
      <c r="GT2487" t="s">
        <v>749</v>
      </c>
      <c r="GU2487" t="s">
        <v>749</v>
      </c>
      <c r="GV2487" t="s">
        <v>749</v>
      </c>
      <c r="GW2487" t="s">
        <v>749</v>
      </c>
      <c r="GX2487" t="s">
        <v>749</v>
      </c>
      <c r="GY2487" t="s">
        <v>749</v>
      </c>
      <c r="GZ2487" t="s">
        <v>749</v>
      </c>
      <c r="HA2487" t="s">
        <v>749</v>
      </c>
      <c r="HB2487" t="s">
        <v>749</v>
      </c>
      <c r="HC2487" t="s">
        <v>749</v>
      </c>
      <c r="HD2487" t="s">
        <v>749</v>
      </c>
      <c r="HE2487" t="s">
        <v>749</v>
      </c>
      <c r="HF2487" t="s">
        <v>749</v>
      </c>
      <c r="HG2487" t="s">
        <v>749</v>
      </c>
      <c r="HH2487" t="s">
        <v>749</v>
      </c>
      <c r="HI2487" t="s">
        <v>749</v>
      </c>
      <c r="HJ2487" t="s">
        <v>749</v>
      </c>
      <c r="HK2487" t="s">
        <v>749</v>
      </c>
      <c r="HL2487" t="s">
        <v>749</v>
      </c>
      <c r="HM2487" t="s">
        <v>749</v>
      </c>
      <c r="HN2487" t="s">
        <v>749</v>
      </c>
      <c r="HO2487" t="s">
        <v>749</v>
      </c>
      <c r="HP2487" t="s">
        <v>749</v>
      </c>
      <c r="HQ2487" t="s">
        <v>749</v>
      </c>
      <c r="HR2487" t="s">
        <v>749</v>
      </c>
      <c r="HS2487" t="s">
        <v>749</v>
      </c>
      <c r="HT2487" t="s">
        <v>749</v>
      </c>
      <c r="HU2487" t="s">
        <v>749</v>
      </c>
      <c r="HV2487" t="s">
        <v>749</v>
      </c>
      <c r="HW2487" t="s">
        <v>749</v>
      </c>
      <c r="HX2487" t="s">
        <v>749</v>
      </c>
      <c r="HY2487" t="s">
        <v>749</v>
      </c>
      <c r="HZ2487" t="s">
        <v>749</v>
      </c>
      <c r="IA2487" t="s">
        <v>749</v>
      </c>
      <c r="IB2487" t="s">
        <v>749</v>
      </c>
      <c r="IC2487" t="s">
        <v>749</v>
      </c>
      <c r="ID2487" t="s">
        <v>749</v>
      </c>
      <c r="IE2487" t="s">
        <v>749</v>
      </c>
      <c r="IF2487" t="s">
        <v>749</v>
      </c>
      <c r="IG2487" t="s">
        <v>749</v>
      </c>
      <c r="IH2487" t="s">
        <v>749</v>
      </c>
      <c r="II2487" t="s">
        <v>749</v>
      </c>
      <c r="IJ2487" t="s">
        <v>749</v>
      </c>
      <c r="IK2487" t="s">
        <v>749</v>
      </c>
      <c r="IL2487" t="s">
        <v>749</v>
      </c>
      <c r="IM2487" t="s">
        <v>749</v>
      </c>
      <c r="IN2487" t="s">
        <v>749</v>
      </c>
      <c r="IO2487" t="s">
        <v>749</v>
      </c>
      <c r="IP2487" t="s">
        <v>749</v>
      </c>
      <c r="IQ2487" t="s">
        <v>749</v>
      </c>
      <c r="IR2487" t="s">
        <v>749</v>
      </c>
      <c r="IS2487" t="s">
        <v>749</v>
      </c>
      <c r="IT2487" t="s">
        <v>749</v>
      </c>
      <c r="IU2487" t="s">
        <v>749</v>
      </c>
      <c r="IV2487" t="s">
        <v>749</v>
      </c>
      <c r="IW2487" t="s">
        <v>749</v>
      </c>
      <c r="IX2487" t="s">
        <v>749</v>
      </c>
      <c r="IY2487" t="s">
        <v>749</v>
      </c>
      <c r="IZ2487" t="s">
        <v>749</v>
      </c>
      <c r="JA2487" t="s">
        <v>749</v>
      </c>
      <c r="JB2487" t="s">
        <v>749</v>
      </c>
      <c r="JC2487" t="s">
        <v>749</v>
      </c>
      <c r="JD2487" t="s">
        <v>749</v>
      </c>
      <c r="JE2487" t="s">
        <v>749</v>
      </c>
      <c r="JF2487" t="s">
        <v>749</v>
      </c>
      <c r="JG2487" t="s">
        <v>749</v>
      </c>
      <c r="JH2487" t="s">
        <v>749</v>
      </c>
      <c r="JI2487" t="s">
        <v>749</v>
      </c>
      <c r="JJ2487" t="s">
        <v>749</v>
      </c>
      <c r="JK2487" t="s">
        <v>749</v>
      </c>
      <c r="JL2487" t="s">
        <v>749</v>
      </c>
      <c r="JM2487" t="s">
        <v>749</v>
      </c>
      <c r="JN2487" t="s">
        <v>749</v>
      </c>
      <c r="JO2487" t="s">
        <v>749</v>
      </c>
      <c r="JP2487" t="s">
        <v>749</v>
      </c>
      <c r="JQ2487" t="s">
        <v>749</v>
      </c>
      <c r="JR2487" t="s">
        <v>749</v>
      </c>
      <c r="JS2487" t="s">
        <v>749</v>
      </c>
      <c r="JT2487" t="s">
        <v>749</v>
      </c>
      <c r="JU2487" t="s">
        <v>749</v>
      </c>
      <c r="JV2487" t="s">
        <v>749</v>
      </c>
      <c r="JW2487" t="s">
        <v>749</v>
      </c>
      <c r="JX2487" t="s">
        <v>749</v>
      </c>
      <c r="JY2487" t="s">
        <v>749</v>
      </c>
      <c r="JZ2487" t="s">
        <v>749</v>
      </c>
      <c r="KA2487" t="s">
        <v>749</v>
      </c>
      <c r="KB2487" t="s">
        <v>749</v>
      </c>
      <c r="KC2487" t="s">
        <v>749</v>
      </c>
      <c r="KD2487" t="s">
        <v>749</v>
      </c>
      <c r="KE2487" t="s">
        <v>749</v>
      </c>
      <c r="KF2487" t="s">
        <v>749</v>
      </c>
      <c r="KG2487" t="s">
        <v>749</v>
      </c>
      <c r="KH2487" t="s">
        <v>749</v>
      </c>
      <c r="KI2487" t="s">
        <v>749</v>
      </c>
      <c r="KJ2487" t="s">
        <v>749</v>
      </c>
      <c r="KK2487" t="s">
        <v>749</v>
      </c>
      <c r="KL2487" t="s">
        <v>749</v>
      </c>
      <c r="KM2487" t="s">
        <v>749</v>
      </c>
      <c r="KN2487" t="s">
        <v>749</v>
      </c>
      <c r="KO2487" t="s">
        <v>749</v>
      </c>
      <c r="KP2487" t="s">
        <v>749</v>
      </c>
      <c r="KQ2487" t="s">
        <v>749</v>
      </c>
      <c r="KR2487" t="s">
        <v>749</v>
      </c>
      <c r="KS2487" t="s">
        <v>749</v>
      </c>
      <c r="KT2487" t="s">
        <v>749</v>
      </c>
      <c r="KU2487" t="s">
        <v>749</v>
      </c>
      <c r="KV2487" t="s">
        <v>749</v>
      </c>
      <c r="KW2487" t="s">
        <v>749</v>
      </c>
      <c r="KX2487" t="s">
        <v>749</v>
      </c>
      <c r="KY2487" t="s">
        <v>749</v>
      </c>
      <c r="KZ2487" t="s">
        <v>749</v>
      </c>
      <c r="LA2487" t="s">
        <v>749</v>
      </c>
      <c r="LB2487" t="s">
        <v>749</v>
      </c>
      <c r="LC2487" t="s">
        <v>749</v>
      </c>
      <c r="LD2487" t="s">
        <v>749</v>
      </c>
      <c r="LE2487" t="s">
        <v>749</v>
      </c>
      <c r="LF2487" t="s">
        <v>749</v>
      </c>
      <c r="LG2487" t="s">
        <v>749</v>
      </c>
      <c r="LH2487" t="s">
        <v>749</v>
      </c>
      <c r="LI2487" t="s">
        <v>749</v>
      </c>
      <c r="LJ2487" t="s">
        <v>749</v>
      </c>
      <c r="LK2487" t="s">
        <v>749</v>
      </c>
      <c r="LL2487" t="s">
        <v>749</v>
      </c>
      <c r="LM2487" t="s">
        <v>749</v>
      </c>
      <c r="LN2487" t="s">
        <v>749</v>
      </c>
      <c r="LO2487" t="s">
        <v>749</v>
      </c>
      <c r="LP2487" t="s">
        <v>749</v>
      </c>
      <c r="LQ2487" t="s">
        <v>749</v>
      </c>
      <c r="LR2487" t="s">
        <v>749</v>
      </c>
      <c r="LS2487" t="s">
        <v>749</v>
      </c>
      <c r="LT2487" t="s">
        <v>749</v>
      </c>
      <c r="LU2487" t="s">
        <v>749</v>
      </c>
      <c r="LV2487" t="s">
        <v>749</v>
      </c>
      <c r="LW2487" t="s">
        <v>749</v>
      </c>
      <c r="LX2487" t="s">
        <v>749</v>
      </c>
      <c r="LY2487" t="s">
        <v>749</v>
      </c>
      <c r="LZ2487" t="s">
        <v>749</v>
      </c>
      <c r="MA2487" t="s">
        <v>749</v>
      </c>
      <c r="MB2487" t="s">
        <v>749</v>
      </c>
      <c r="MC2487" t="s">
        <v>749</v>
      </c>
      <c r="MD2487" t="s">
        <v>749</v>
      </c>
      <c r="ME2487" t="s">
        <v>749</v>
      </c>
      <c r="MF2487" t="s">
        <v>749</v>
      </c>
      <c r="MG2487" t="s">
        <v>749</v>
      </c>
      <c r="MH2487" t="s">
        <v>749</v>
      </c>
      <c r="MI2487" t="s">
        <v>749</v>
      </c>
      <c r="MJ2487" t="s">
        <v>749</v>
      </c>
      <c r="MK2487" t="s">
        <v>749</v>
      </c>
      <c r="ML2487" t="s">
        <v>749</v>
      </c>
      <c r="MM2487" t="s">
        <v>749</v>
      </c>
      <c r="MN2487" t="s">
        <v>749</v>
      </c>
      <c r="MO2487" t="s">
        <v>749</v>
      </c>
      <c r="MP2487" t="s">
        <v>749</v>
      </c>
      <c r="MQ2487" t="s">
        <v>749</v>
      </c>
      <c r="MR2487" t="s">
        <v>749</v>
      </c>
      <c r="MS2487" t="s">
        <v>749</v>
      </c>
      <c r="MT2487" t="s">
        <v>749</v>
      </c>
      <c r="MU2487" t="s">
        <v>749</v>
      </c>
      <c r="MV2487" t="s">
        <v>749</v>
      </c>
      <c r="MW2487" t="s">
        <v>749</v>
      </c>
      <c r="MX2487" t="s">
        <v>749</v>
      </c>
      <c r="MY2487" t="s">
        <v>749</v>
      </c>
      <c r="MZ2487" t="s">
        <v>749</v>
      </c>
      <c r="NA2487" t="s">
        <v>749</v>
      </c>
      <c r="NB2487" t="s">
        <v>749</v>
      </c>
      <c r="NC2487" t="s">
        <v>749</v>
      </c>
      <c r="ND2487" t="s">
        <v>749</v>
      </c>
      <c r="NE2487" t="s">
        <v>749</v>
      </c>
      <c r="NF2487" t="s">
        <v>749</v>
      </c>
      <c r="NG2487" t="s">
        <v>749</v>
      </c>
      <c r="NH2487" t="s">
        <v>749</v>
      </c>
      <c r="NI2487" t="s">
        <v>749</v>
      </c>
      <c r="NJ2487" t="s">
        <v>749</v>
      </c>
      <c r="NK2487" t="s">
        <v>749</v>
      </c>
      <c r="NL2487" t="s">
        <v>749</v>
      </c>
      <c r="NM2487" t="s">
        <v>749</v>
      </c>
      <c r="NN2487" t="s">
        <v>749</v>
      </c>
      <c r="NO2487" t="s">
        <v>749</v>
      </c>
      <c r="NP2487" t="s">
        <v>749</v>
      </c>
      <c r="NQ2487" t="s">
        <v>749</v>
      </c>
      <c r="NR2487" t="s">
        <v>749</v>
      </c>
      <c r="NS2487" t="s">
        <v>749</v>
      </c>
      <c r="NT2487" t="s">
        <v>749</v>
      </c>
      <c r="NU2487" t="s">
        <v>749</v>
      </c>
      <c r="NV2487" t="s">
        <v>749</v>
      </c>
      <c r="NW2487" t="s">
        <v>749</v>
      </c>
      <c r="NX2487" t="s">
        <v>749</v>
      </c>
      <c r="NY2487" t="s">
        <v>749</v>
      </c>
      <c r="NZ2487" t="s">
        <v>749</v>
      </c>
      <c r="OA2487" t="s">
        <v>749</v>
      </c>
      <c r="OB2487" t="s">
        <v>749</v>
      </c>
      <c r="OC2487" t="s">
        <v>749</v>
      </c>
      <c r="OD2487" t="s">
        <v>749</v>
      </c>
      <c r="OE2487" t="s">
        <v>749</v>
      </c>
      <c r="OF2487" t="s">
        <v>749</v>
      </c>
      <c r="OG2487" t="s">
        <v>749</v>
      </c>
      <c r="OH2487" t="s">
        <v>749</v>
      </c>
      <c r="OI2487" t="s">
        <v>749</v>
      </c>
      <c r="OJ2487" t="s">
        <v>749</v>
      </c>
      <c r="OK2487" t="s">
        <v>749</v>
      </c>
      <c r="OL2487" t="s">
        <v>749</v>
      </c>
      <c r="OM2487" t="s">
        <v>749</v>
      </c>
      <c r="ON2487" t="s">
        <v>749</v>
      </c>
      <c r="OO2487" t="s">
        <v>749</v>
      </c>
      <c r="OP2487" t="s">
        <v>749</v>
      </c>
      <c r="OQ2487" t="s">
        <v>749</v>
      </c>
      <c r="OR2487" t="s">
        <v>749</v>
      </c>
      <c r="OS2487" t="s">
        <v>749</v>
      </c>
      <c r="OT2487" t="s">
        <v>749</v>
      </c>
      <c r="OU2487" t="s">
        <v>749</v>
      </c>
      <c r="OV2487" t="s">
        <v>749</v>
      </c>
      <c r="OW2487" t="s">
        <v>749</v>
      </c>
      <c r="OX2487" t="s">
        <v>749</v>
      </c>
      <c r="OY2487" t="s">
        <v>749</v>
      </c>
      <c r="OZ2487" t="s">
        <v>749</v>
      </c>
      <c r="PA2487" t="s">
        <v>749</v>
      </c>
      <c r="PB2487" t="s">
        <v>749</v>
      </c>
      <c r="PC2487" t="s">
        <v>749</v>
      </c>
      <c r="PD2487" t="s">
        <v>749</v>
      </c>
      <c r="PE2487" t="s">
        <v>749</v>
      </c>
      <c r="PF2487" t="s">
        <v>749</v>
      </c>
      <c r="PG2487" t="s">
        <v>749</v>
      </c>
      <c r="PH2487" t="s">
        <v>749</v>
      </c>
      <c r="PI2487" t="s">
        <v>749</v>
      </c>
      <c r="PJ2487" t="s">
        <v>749</v>
      </c>
      <c r="PK2487" t="s">
        <v>749</v>
      </c>
      <c r="PL2487" t="s">
        <v>749</v>
      </c>
      <c r="PM2487" t="s">
        <v>749</v>
      </c>
      <c r="PN2487" t="s">
        <v>749</v>
      </c>
      <c r="PO2487" t="s">
        <v>749</v>
      </c>
      <c r="PP2487" t="s">
        <v>749</v>
      </c>
      <c r="PQ2487" t="s">
        <v>749</v>
      </c>
      <c r="PR2487" t="s">
        <v>749</v>
      </c>
      <c r="PS2487" t="s">
        <v>749</v>
      </c>
      <c r="PT2487" t="s">
        <v>749</v>
      </c>
      <c r="PU2487" t="s">
        <v>749</v>
      </c>
      <c r="PV2487" t="s">
        <v>749</v>
      </c>
      <c r="PW2487" t="s">
        <v>749</v>
      </c>
      <c r="PX2487" t="s">
        <v>749</v>
      </c>
      <c r="PY2487" t="s">
        <v>749</v>
      </c>
      <c r="PZ2487" t="s">
        <v>749</v>
      </c>
      <c r="QA2487" t="s">
        <v>749</v>
      </c>
      <c r="QB2487" t="s">
        <v>749</v>
      </c>
      <c r="QC2487" t="s">
        <v>749</v>
      </c>
      <c r="QD2487" t="s">
        <v>749</v>
      </c>
      <c r="QE2487" t="s">
        <v>749</v>
      </c>
      <c r="QF2487" t="s">
        <v>749</v>
      </c>
      <c r="QG2487" t="s">
        <v>749</v>
      </c>
      <c r="QH2487" t="s">
        <v>749</v>
      </c>
      <c r="QI2487" t="s">
        <v>749</v>
      </c>
      <c r="QJ2487" t="s">
        <v>749</v>
      </c>
      <c r="QK2487" t="s">
        <v>749</v>
      </c>
      <c r="QL2487" t="s">
        <v>749</v>
      </c>
      <c r="QM2487" t="s">
        <v>749</v>
      </c>
      <c r="QN2487" t="s">
        <v>749</v>
      </c>
      <c r="QO2487" t="s">
        <v>749</v>
      </c>
      <c r="QP2487" t="s">
        <v>749</v>
      </c>
      <c r="QQ2487" t="s">
        <v>749</v>
      </c>
      <c r="QR2487" t="s">
        <v>749</v>
      </c>
      <c r="QS2487" t="s">
        <v>749</v>
      </c>
      <c r="QT2487" t="s">
        <v>749</v>
      </c>
      <c r="QU2487" t="s">
        <v>749</v>
      </c>
      <c r="QV2487" t="s">
        <v>749</v>
      </c>
      <c r="QW2487" t="s">
        <v>749</v>
      </c>
      <c r="QX2487" t="s">
        <v>749</v>
      </c>
      <c r="QY2487" t="s">
        <v>749</v>
      </c>
      <c r="QZ2487" t="s">
        <v>749</v>
      </c>
      <c r="RA2487" t="s">
        <v>749</v>
      </c>
      <c r="RB2487" t="s">
        <v>749</v>
      </c>
      <c r="RC2487" t="s">
        <v>749</v>
      </c>
      <c r="RD2487" t="s">
        <v>749</v>
      </c>
      <c r="RE2487" t="s">
        <v>749</v>
      </c>
      <c r="RF2487" t="s">
        <v>749</v>
      </c>
      <c r="RG2487" t="s">
        <v>749</v>
      </c>
      <c r="RH2487" t="s">
        <v>749</v>
      </c>
      <c r="RI2487" t="s">
        <v>749</v>
      </c>
      <c r="RJ2487" t="s">
        <v>749</v>
      </c>
      <c r="RK2487" t="s">
        <v>749</v>
      </c>
      <c r="RL2487" t="s">
        <v>749</v>
      </c>
      <c r="RM2487" t="s">
        <v>749</v>
      </c>
      <c r="RN2487" t="s">
        <v>749</v>
      </c>
      <c r="RO2487" t="s">
        <v>749</v>
      </c>
      <c r="RP2487" t="s">
        <v>749</v>
      </c>
      <c r="RQ2487" t="s">
        <v>749</v>
      </c>
      <c r="RR2487" t="s">
        <v>749</v>
      </c>
      <c r="RS2487" t="s">
        <v>749</v>
      </c>
      <c r="RT2487" t="s">
        <v>749</v>
      </c>
      <c r="RU2487" t="s">
        <v>749</v>
      </c>
      <c r="RV2487" t="s">
        <v>749</v>
      </c>
      <c r="RW2487" t="s">
        <v>749</v>
      </c>
      <c r="RX2487" t="s">
        <v>749</v>
      </c>
      <c r="RY2487" t="s">
        <v>749</v>
      </c>
      <c r="RZ2487" t="s">
        <v>749</v>
      </c>
      <c r="SA2487" t="s">
        <v>749</v>
      </c>
      <c r="SB2487" t="s">
        <v>749</v>
      </c>
      <c r="SC2487" t="s">
        <v>749</v>
      </c>
      <c r="SD2487" t="s">
        <v>749</v>
      </c>
      <c r="SE2487" t="s">
        <v>749</v>
      </c>
      <c r="SF2487" t="s">
        <v>749</v>
      </c>
      <c r="SG2487" t="s">
        <v>749</v>
      </c>
      <c r="SH2487" t="s">
        <v>749</v>
      </c>
      <c r="SI2487" t="s">
        <v>749</v>
      </c>
      <c r="SJ2487" t="s">
        <v>749</v>
      </c>
      <c r="SK2487" t="s">
        <v>749</v>
      </c>
      <c r="SL2487" t="s">
        <v>749</v>
      </c>
      <c r="SM2487" t="s">
        <v>749</v>
      </c>
      <c r="SN2487" t="s">
        <v>749</v>
      </c>
      <c r="SO2487" t="s">
        <v>749</v>
      </c>
      <c r="SP2487" t="s">
        <v>749</v>
      </c>
      <c r="SQ2487" t="s">
        <v>749</v>
      </c>
      <c r="SR2487" t="s">
        <v>749</v>
      </c>
      <c r="SS2487" t="s">
        <v>749</v>
      </c>
      <c r="ST2487" t="s">
        <v>749</v>
      </c>
      <c r="SU2487" t="s">
        <v>749</v>
      </c>
      <c r="SV2487" t="s">
        <v>749</v>
      </c>
      <c r="SW2487" t="s">
        <v>749</v>
      </c>
      <c r="SX2487" t="s">
        <v>749</v>
      </c>
      <c r="SY2487" t="s">
        <v>749</v>
      </c>
      <c r="SZ2487" t="s">
        <v>749</v>
      </c>
      <c r="TA2487" t="s">
        <v>749</v>
      </c>
      <c r="TB2487" t="s">
        <v>749</v>
      </c>
      <c r="TC2487" t="s">
        <v>749</v>
      </c>
      <c r="TD2487" t="s">
        <v>749</v>
      </c>
      <c r="TE2487" t="s">
        <v>749</v>
      </c>
      <c r="TF2487" t="s">
        <v>749</v>
      </c>
      <c r="TG2487" t="s">
        <v>749</v>
      </c>
      <c r="TH2487" t="s">
        <v>749</v>
      </c>
      <c r="TI2487" t="s">
        <v>749</v>
      </c>
      <c r="TJ2487" t="s">
        <v>749</v>
      </c>
      <c r="TK2487" t="s">
        <v>749</v>
      </c>
      <c r="TL2487" t="s">
        <v>749</v>
      </c>
      <c r="TM2487" t="s">
        <v>749</v>
      </c>
      <c r="TN2487" t="s">
        <v>749</v>
      </c>
      <c r="TO2487" t="s">
        <v>749</v>
      </c>
      <c r="TP2487" t="s">
        <v>749</v>
      </c>
      <c r="TQ2487" t="s">
        <v>749</v>
      </c>
      <c r="TR2487" t="s">
        <v>749</v>
      </c>
      <c r="TS2487" t="s">
        <v>749</v>
      </c>
      <c r="TT2487" t="s">
        <v>749</v>
      </c>
      <c r="TU2487" t="s">
        <v>749</v>
      </c>
      <c r="TV2487" t="s">
        <v>749</v>
      </c>
      <c r="TW2487" t="s">
        <v>749</v>
      </c>
      <c r="TX2487" t="s">
        <v>749</v>
      </c>
      <c r="TY2487" t="s">
        <v>749</v>
      </c>
      <c r="TZ2487" t="s">
        <v>749</v>
      </c>
      <c r="UA2487" t="s">
        <v>749</v>
      </c>
      <c r="UB2487" t="s">
        <v>749</v>
      </c>
      <c r="UC2487" t="s">
        <v>749</v>
      </c>
      <c r="UD2487" t="s">
        <v>749</v>
      </c>
      <c r="UE2487" t="s">
        <v>749</v>
      </c>
      <c r="UF2487" t="s">
        <v>749</v>
      </c>
      <c r="UG2487" t="s">
        <v>749</v>
      </c>
      <c r="UH2487" t="s">
        <v>749</v>
      </c>
      <c r="UI2487" t="s">
        <v>749</v>
      </c>
      <c r="UJ2487" t="s">
        <v>749</v>
      </c>
      <c r="UK2487" t="s">
        <v>749</v>
      </c>
      <c r="UL2487" t="s">
        <v>749</v>
      </c>
      <c r="UM2487" t="s">
        <v>749</v>
      </c>
      <c r="UN2487" t="s">
        <v>749</v>
      </c>
      <c r="UO2487" t="s">
        <v>749</v>
      </c>
      <c r="UP2487" t="s">
        <v>749</v>
      </c>
      <c r="UQ2487" t="s">
        <v>749</v>
      </c>
      <c r="UR2487" t="s">
        <v>749</v>
      </c>
      <c r="US2487" t="s">
        <v>749</v>
      </c>
      <c r="UT2487" t="s">
        <v>749</v>
      </c>
      <c r="UU2487" t="s">
        <v>749</v>
      </c>
      <c r="UV2487" t="s">
        <v>749</v>
      </c>
      <c r="UW2487" t="s">
        <v>749</v>
      </c>
      <c r="UX2487" t="s">
        <v>749</v>
      </c>
      <c r="UY2487" t="s">
        <v>749</v>
      </c>
      <c r="UZ2487" t="s">
        <v>749</v>
      </c>
      <c r="VA2487" t="s">
        <v>749</v>
      </c>
      <c r="VB2487" t="s">
        <v>749</v>
      </c>
      <c r="VC2487" t="s">
        <v>749</v>
      </c>
      <c r="VD2487" t="s">
        <v>749</v>
      </c>
      <c r="VE2487" t="s">
        <v>749</v>
      </c>
      <c r="VF2487" t="s">
        <v>749</v>
      </c>
      <c r="VG2487" t="s">
        <v>749</v>
      </c>
      <c r="VH2487" t="s">
        <v>749</v>
      </c>
      <c r="VI2487" t="s">
        <v>749</v>
      </c>
      <c r="VJ2487" t="s">
        <v>749</v>
      </c>
      <c r="VK2487" t="s">
        <v>749</v>
      </c>
      <c r="VL2487" t="s">
        <v>749</v>
      </c>
      <c r="VM2487" t="s">
        <v>749</v>
      </c>
      <c r="VN2487" t="s">
        <v>749</v>
      </c>
      <c r="VO2487" t="s">
        <v>749</v>
      </c>
      <c r="VP2487" t="s">
        <v>749</v>
      </c>
      <c r="VQ2487" t="s">
        <v>749</v>
      </c>
      <c r="VR2487" t="s">
        <v>749</v>
      </c>
      <c r="VS2487" t="s">
        <v>749</v>
      </c>
      <c r="VT2487" t="s">
        <v>749</v>
      </c>
      <c r="VU2487" t="s">
        <v>749</v>
      </c>
      <c r="VV2487" t="s">
        <v>749</v>
      </c>
      <c r="VW2487" t="s">
        <v>749</v>
      </c>
      <c r="VX2487" t="s">
        <v>749</v>
      </c>
      <c r="VY2487" t="s">
        <v>749</v>
      </c>
      <c r="VZ2487" t="s">
        <v>749</v>
      </c>
      <c r="WA2487" t="s">
        <v>749</v>
      </c>
      <c r="WB2487" t="s">
        <v>749</v>
      </c>
      <c r="WC2487" t="s">
        <v>749</v>
      </c>
      <c r="WD2487" t="s">
        <v>749</v>
      </c>
      <c r="WE2487" t="s">
        <v>749</v>
      </c>
      <c r="WF2487" t="s">
        <v>749</v>
      </c>
      <c r="WG2487" t="s">
        <v>749</v>
      </c>
      <c r="WH2487" t="s">
        <v>749</v>
      </c>
      <c r="WI2487" t="s">
        <v>749</v>
      </c>
      <c r="WJ2487" t="s">
        <v>749</v>
      </c>
      <c r="WK2487" t="s">
        <v>749</v>
      </c>
      <c r="WL2487" t="s">
        <v>749</v>
      </c>
      <c r="WM2487" t="s">
        <v>749</v>
      </c>
      <c r="WN2487" t="s">
        <v>749</v>
      </c>
      <c r="WO2487" t="s">
        <v>749</v>
      </c>
      <c r="WP2487" t="s">
        <v>749</v>
      </c>
      <c r="WQ2487" t="s">
        <v>749</v>
      </c>
      <c r="WR2487" t="s">
        <v>749</v>
      </c>
      <c r="WS2487" t="s">
        <v>749</v>
      </c>
      <c r="WT2487" t="s">
        <v>749</v>
      </c>
      <c r="WU2487" t="s">
        <v>749</v>
      </c>
      <c r="WV2487" t="s">
        <v>749</v>
      </c>
      <c r="WW2487" t="s">
        <v>749</v>
      </c>
      <c r="WX2487" t="s">
        <v>749</v>
      </c>
      <c r="WY2487" t="s">
        <v>749</v>
      </c>
      <c r="WZ2487" t="s">
        <v>749</v>
      </c>
      <c r="XA2487" t="s">
        <v>749</v>
      </c>
      <c r="XB2487" t="s">
        <v>749</v>
      </c>
      <c r="XC2487" t="s">
        <v>749</v>
      </c>
      <c r="XD2487" t="s">
        <v>749</v>
      </c>
      <c r="XE2487" t="s">
        <v>749</v>
      </c>
      <c r="XF2487" t="s">
        <v>749</v>
      </c>
      <c r="XG2487" t="s">
        <v>749</v>
      </c>
      <c r="XH2487" t="s">
        <v>749</v>
      </c>
      <c r="XI2487" t="s">
        <v>749</v>
      </c>
      <c r="XJ2487" t="s">
        <v>749</v>
      </c>
      <c r="XK2487" t="s">
        <v>749</v>
      </c>
      <c r="XL2487" t="s">
        <v>749</v>
      </c>
      <c r="XM2487" t="s">
        <v>749</v>
      </c>
      <c r="XN2487" t="s">
        <v>749</v>
      </c>
      <c r="XO2487" t="s">
        <v>749</v>
      </c>
      <c r="XP2487" t="s">
        <v>749</v>
      </c>
      <c r="XQ2487" t="s">
        <v>749</v>
      </c>
      <c r="XR2487" t="s">
        <v>749</v>
      </c>
      <c r="XS2487" t="s">
        <v>749</v>
      </c>
      <c r="XT2487" t="s">
        <v>749</v>
      </c>
      <c r="XU2487" t="s">
        <v>749</v>
      </c>
      <c r="XV2487" t="s">
        <v>749</v>
      </c>
      <c r="XW2487" t="s">
        <v>749</v>
      </c>
      <c r="XX2487" t="s">
        <v>749</v>
      </c>
      <c r="XY2487" t="s">
        <v>749</v>
      </c>
      <c r="XZ2487" t="s">
        <v>749</v>
      </c>
      <c r="YA2487" t="s">
        <v>749</v>
      </c>
      <c r="YB2487" t="s">
        <v>749</v>
      </c>
      <c r="YC2487" t="s">
        <v>749</v>
      </c>
      <c r="YD2487" t="s">
        <v>749</v>
      </c>
      <c r="YE2487" t="s">
        <v>749</v>
      </c>
      <c r="YF2487" t="s">
        <v>749</v>
      </c>
      <c r="YG2487" t="s">
        <v>749</v>
      </c>
      <c r="YH2487" t="s">
        <v>749</v>
      </c>
      <c r="YI2487" t="s">
        <v>749</v>
      </c>
      <c r="YJ2487" t="s">
        <v>749</v>
      </c>
      <c r="YK2487" t="s">
        <v>749</v>
      </c>
      <c r="YL2487" t="s">
        <v>749</v>
      </c>
      <c r="YM2487" t="s">
        <v>749</v>
      </c>
      <c r="YN2487" t="s">
        <v>749</v>
      </c>
      <c r="YO2487" t="s">
        <v>749</v>
      </c>
      <c r="YP2487" t="s">
        <v>749</v>
      </c>
      <c r="YQ2487" t="s">
        <v>749</v>
      </c>
      <c r="YR2487" t="s">
        <v>749</v>
      </c>
      <c r="YS2487" t="s">
        <v>749</v>
      </c>
      <c r="YT2487" t="s">
        <v>749</v>
      </c>
      <c r="YU2487" t="s">
        <v>749</v>
      </c>
      <c r="YV2487" t="s">
        <v>749</v>
      </c>
      <c r="YW2487" t="s">
        <v>749</v>
      </c>
      <c r="YX2487" t="s">
        <v>749</v>
      </c>
      <c r="YY2487" t="s">
        <v>749</v>
      </c>
      <c r="YZ2487" t="s">
        <v>749</v>
      </c>
      <c r="ZA2487" t="s">
        <v>749</v>
      </c>
      <c r="ZB2487" t="s">
        <v>749</v>
      </c>
      <c r="ZC2487" t="s">
        <v>749</v>
      </c>
      <c r="ZD2487" t="s">
        <v>749</v>
      </c>
      <c r="ZE2487" t="s">
        <v>749</v>
      </c>
      <c r="ZF2487" t="s">
        <v>749</v>
      </c>
      <c r="ZG2487" t="s">
        <v>749</v>
      </c>
      <c r="ZH2487" t="s">
        <v>749</v>
      </c>
      <c r="ZI2487" t="s">
        <v>749</v>
      </c>
      <c r="ZJ2487" t="s">
        <v>749</v>
      </c>
      <c r="ZK2487" t="s">
        <v>749</v>
      </c>
      <c r="ZL2487" t="s">
        <v>749</v>
      </c>
      <c r="ZM2487" t="s">
        <v>749</v>
      </c>
      <c r="ZN2487" t="s">
        <v>749</v>
      </c>
      <c r="ZO2487" t="s">
        <v>749</v>
      </c>
      <c r="ZP2487" t="s">
        <v>749</v>
      </c>
      <c r="ZQ2487" t="s">
        <v>749</v>
      </c>
      <c r="ZR2487" t="s">
        <v>749</v>
      </c>
      <c r="ZS2487" t="s">
        <v>749</v>
      </c>
      <c r="ZT2487" t="s">
        <v>749</v>
      </c>
      <c r="ZU2487" t="s">
        <v>749</v>
      </c>
      <c r="ZV2487" t="s">
        <v>749</v>
      </c>
      <c r="ZW2487" t="s">
        <v>749</v>
      </c>
      <c r="ZX2487" t="s">
        <v>749</v>
      </c>
      <c r="ZY2487" t="s">
        <v>749</v>
      </c>
      <c r="ZZ2487" t="s">
        <v>749</v>
      </c>
      <c r="AAA2487" t="s">
        <v>749</v>
      </c>
      <c r="AAB2487" t="s">
        <v>749</v>
      </c>
      <c r="AAC2487" t="s">
        <v>749</v>
      </c>
      <c r="AAD2487" t="s">
        <v>749</v>
      </c>
      <c r="AAE2487" t="s">
        <v>749</v>
      </c>
      <c r="AAF2487" t="s">
        <v>749</v>
      </c>
      <c r="AAG2487" t="s">
        <v>749</v>
      </c>
      <c r="AAH2487" t="s">
        <v>749</v>
      </c>
      <c r="AAI2487" t="s">
        <v>749</v>
      </c>
      <c r="AAJ2487" t="s">
        <v>749</v>
      </c>
      <c r="AAK2487" t="s">
        <v>749</v>
      </c>
      <c r="AAL2487" t="s">
        <v>749</v>
      </c>
      <c r="AAM2487" t="s">
        <v>749</v>
      </c>
      <c r="AAN2487" t="s">
        <v>749</v>
      </c>
      <c r="AAO2487" t="s">
        <v>749</v>
      </c>
      <c r="AAP2487" t="s">
        <v>749</v>
      </c>
      <c r="AAQ2487" t="s">
        <v>749</v>
      </c>
      <c r="AAR2487" t="s">
        <v>749</v>
      </c>
      <c r="AAS2487" t="s">
        <v>749</v>
      </c>
      <c r="AAT2487" t="s">
        <v>749</v>
      </c>
      <c r="AAU2487" t="s">
        <v>749</v>
      </c>
      <c r="AAV2487" t="s">
        <v>749</v>
      </c>
      <c r="AAW2487" t="s">
        <v>749</v>
      </c>
      <c r="AAX2487" t="s">
        <v>749</v>
      </c>
      <c r="AAY2487" t="s">
        <v>749</v>
      </c>
      <c r="AAZ2487" t="s">
        <v>749</v>
      </c>
      <c r="ABA2487" t="s">
        <v>749</v>
      </c>
      <c r="ABB2487" t="s">
        <v>749</v>
      </c>
      <c r="ABC2487" t="s">
        <v>749</v>
      </c>
      <c r="ABD2487" t="s">
        <v>749</v>
      </c>
      <c r="ABE2487" t="s">
        <v>749</v>
      </c>
      <c r="ABF2487" t="s">
        <v>749</v>
      </c>
      <c r="ABG2487" t="s">
        <v>749</v>
      </c>
      <c r="ABH2487" t="s">
        <v>749</v>
      </c>
      <c r="ABI2487" t="s">
        <v>749</v>
      </c>
      <c r="ABJ2487" t="s">
        <v>749</v>
      </c>
      <c r="ABK2487" t="s">
        <v>749</v>
      </c>
      <c r="ABL2487" t="s">
        <v>749</v>
      </c>
    </row>
    <row r="2488" spans="1:740">
      <c r="A2488" t="s">
        <v>10566</v>
      </c>
      <c r="B2488" t="s">
        <v>10567</v>
      </c>
      <c r="C2488" t="s">
        <v>10545</v>
      </c>
      <c r="D2488" t="s">
        <v>10358</v>
      </c>
      <c r="E2488" t="s">
        <v>837</v>
      </c>
      <c r="F2488" t="s">
        <v>749</v>
      </c>
      <c r="G2488" t="s">
        <v>10359</v>
      </c>
      <c r="H2488" t="s">
        <v>749</v>
      </c>
      <c r="I2488" t="s">
        <v>747</v>
      </c>
      <c r="J2488" s="1">
        <v>0</v>
      </c>
      <c r="K2488" t="s">
        <v>10304</v>
      </c>
      <c r="L2488" t="s">
        <v>10305</v>
      </c>
      <c r="M2488" s="1">
        <v>0</v>
      </c>
      <c r="N2488" t="s">
        <v>749</v>
      </c>
      <c r="O2488" t="s">
        <v>750</v>
      </c>
      <c r="P2488" t="s">
        <v>3833</v>
      </c>
      <c r="Q2488" t="s">
        <v>752</v>
      </c>
      <c r="R2488" t="s">
        <v>3834</v>
      </c>
      <c r="S2488" t="s">
        <v>1029</v>
      </c>
      <c r="T2488" t="s">
        <v>3835</v>
      </c>
      <c r="U2488" t="s">
        <v>1031</v>
      </c>
      <c r="V2488" t="s">
        <v>3836</v>
      </c>
      <c r="W2488" t="s">
        <v>1033</v>
      </c>
      <c r="X2488" t="s">
        <v>3837</v>
      </c>
      <c r="Y2488" t="s">
        <v>1293</v>
      </c>
      <c r="Z2488" t="s">
        <v>3838</v>
      </c>
      <c r="AA2488" t="s">
        <v>1035</v>
      </c>
      <c r="AB2488" t="s">
        <v>3839</v>
      </c>
      <c r="AC2488" t="s">
        <v>1037</v>
      </c>
      <c r="AD2488" t="s">
        <v>3840</v>
      </c>
      <c r="AE2488" t="s">
        <v>1039</v>
      </c>
      <c r="AF2488" t="s">
        <v>3841</v>
      </c>
      <c r="AG2488" t="s">
        <v>1041</v>
      </c>
      <c r="AH2488" t="s">
        <v>3842</v>
      </c>
      <c r="AI2488" t="s">
        <v>749</v>
      </c>
      <c r="AJ2488" t="s">
        <v>749</v>
      </c>
      <c r="AK2488" t="s">
        <v>749</v>
      </c>
      <c r="AL2488" t="s">
        <v>749</v>
      </c>
      <c r="AM2488" t="s">
        <v>749</v>
      </c>
      <c r="AN2488" t="s">
        <v>749</v>
      </c>
      <c r="AO2488" t="s">
        <v>749</v>
      </c>
      <c r="AP2488" t="s">
        <v>749</v>
      </c>
      <c r="AQ2488" t="s">
        <v>749</v>
      </c>
      <c r="AR2488" t="s">
        <v>749</v>
      </c>
      <c r="AS2488" t="s">
        <v>749</v>
      </c>
      <c r="AT2488" t="s">
        <v>749</v>
      </c>
      <c r="AU2488" t="s">
        <v>749</v>
      </c>
      <c r="AV2488" t="s">
        <v>749</v>
      </c>
      <c r="AW2488" t="s">
        <v>749</v>
      </c>
      <c r="AX2488" t="s">
        <v>749</v>
      </c>
      <c r="AY2488" t="s">
        <v>749</v>
      </c>
      <c r="AZ2488" t="s">
        <v>749</v>
      </c>
      <c r="BA2488" t="s">
        <v>749</v>
      </c>
      <c r="BB2488" t="s">
        <v>749</v>
      </c>
      <c r="BC2488" t="s">
        <v>749</v>
      </c>
      <c r="BD2488" t="s">
        <v>749</v>
      </c>
      <c r="BE2488" t="s">
        <v>749</v>
      </c>
      <c r="BF2488" t="s">
        <v>749</v>
      </c>
      <c r="BG2488" t="s">
        <v>749</v>
      </c>
      <c r="BH2488" t="s">
        <v>749</v>
      </c>
      <c r="BI2488" t="s">
        <v>749</v>
      </c>
      <c r="BJ2488" t="s">
        <v>749</v>
      </c>
      <c r="BK2488" t="s">
        <v>749</v>
      </c>
      <c r="BL2488" t="s">
        <v>749</v>
      </c>
      <c r="BM2488" t="s">
        <v>749</v>
      </c>
      <c r="BN2488" t="s">
        <v>749</v>
      </c>
      <c r="BO2488" t="s">
        <v>749</v>
      </c>
      <c r="BP2488" t="s">
        <v>749</v>
      </c>
      <c r="BQ2488" t="s">
        <v>749</v>
      </c>
      <c r="BR2488" t="s">
        <v>749</v>
      </c>
      <c r="BS2488" t="s">
        <v>749</v>
      </c>
      <c r="BT2488" t="s">
        <v>749</v>
      </c>
      <c r="BU2488" t="s">
        <v>749</v>
      </c>
      <c r="BV2488" t="s">
        <v>749</v>
      </c>
      <c r="BW2488" t="s">
        <v>749</v>
      </c>
      <c r="BX2488" t="s">
        <v>749</v>
      </c>
      <c r="BY2488" t="s">
        <v>749</v>
      </c>
      <c r="BZ2488" t="s">
        <v>749</v>
      </c>
      <c r="CA2488" t="s">
        <v>749</v>
      </c>
      <c r="CB2488" t="s">
        <v>749</v>
      </c>
      <c r="CC2488" t="s">
        <v>749</v>
      </c>
      <c r="CD2488" t="s">
        <v>749</v>
      </c>
      <c r="CE2488" t="s">
        <v>749</v>
      </c>
      <c r="CF2488" t="s">
        <v>749</v>
      </c>
      <c r="CG2488" t="s">
        <v>749</v>
      </c>
      <c r="CH2488" t="s">
        <v>749</v>
      </c>
      <c r="CI2488" t="s">
        <v>749</v>
      </c>
      <c r="CJ2488" t="s">
        <v>749</v>
      </c>
      <c r="CK2488" t="s">
        <v>749</v>
      </c>
      <c r="CL2488" t="s">
        <v>749</v>
      </c>
      <c r="CM2488" t="s">
        <v>749</v>
      </c>
      <c r="CN2488" t="s">
        <v>749</v>
      </c>
      <c r="CO2488" t="s">
        <v>749</v>
      </c>
      <c r="CP2488" t="s">
        <v>749</v>
      </c>
      <c r="CQ2488" t="s">
        <v>749</v>
      </c>
      <c r="CR2488" t="s">
        <v>749</v>
      </c>
      <c r="CS2488" t="s">
        <v>749</v>
      </c>
      <c r="CT2488" t="s">
        <v>749</v>
      </c>
      <c r="CU2488" t="s">
        <v>749</v>
      </c>
      <c r="CV2488" t="s">
        <v>749</v>
      </c>
      <c r="CW2488" t="s">
        <v>749</v>
      </c>
      <c r="CX2488" t="s">
        <v>749</v>
      </c>
      <c r="CY2488" t="s">
        <v>749</v>
      </c>
      <c r="CZ2488" t="s">
        <v>749</v>
      </c>
      <c r="DA2488" t="s">
        <v>749</v>
      </c>
      <c r="DB2488" t="s">
        <v>749</v>
      </c>
      <c r="DC2488" t="s">
        <v>749</v>
      </c>
      <c r="DD2488" t="s">
        <v>749</v>
      </c>
      <c r="DE2488" t="s">
        <v>749</v>
      </c>
      <c r="DF2488" t="s">
        <v>749</v>
      </c>
      <c r="DG2488" t="s">
        <v>749</v>
      </c>
      <c r="DH2488" t="s">
        <v>749</v>
      </c>
      <c r="DI2488" t="s">
        <v>749</v>
      </c>
      <c r="DJ2488" t="s">
        <v>749</v>
      </c>
      <c r="DK2488" t="s">
        <v>749</v>
      </c>
      <c r="DL2488" t="s">
        <v>749</v>
      </c>
      <c r="DM2488" t="s">
        <v>749</v>
      </c>
      <c r="DN2488" t="s">
        <v>749</v>
      </c>
      <c r="DO2488" t="s">
        <v>749</v>
      </c>
      <c r="DP2488" t="s">
        <v>749</v>
      </c>
      <c r="DQ2488" t="s">
        <v>749</v>
      </c>
      <c r="DR2488" t="s">
        <v>749</v>
      </c>
      <c r="DS2488" t="s">
        <v>749</v>
      </c>
      <c r="DT2488" t="s">
        <v>749</v>
      </c>
      <c r="DU2488" t="s">
        <v>749</v>
      </c>
      <c r="DV2488" t="s">
        <v>749</v>
      </c>
      <c r="DW2488" t="s">
        <v>749</v>
      </c>
      <c r="DX2488" t="s">
        <v>749</v>
      </c>
      <c r="DY2488" t="s">
        <v>749</v>
      </c>
      <c r="DZ2488" t="s">
        <v>749</v>
      </c>
      <c r="EA2488" t="s">
        <v>749</v>
      </c>
      <c r="EB2488" t="s">
        <v>749</v>
      </c>
      <c r="EC2488" t="s">
        <v>749</v>
      </c>
      <c r="ED2488" t="s">
        <v>749</v>
      </c>
      <c r="EE2488" t="s">
        <v>749</v>
      </c>
      <c r="EF2488" t="s">
        <v>749</v>
      </c>
      <c r="EG2488" t="s">
        <v>749</v>
      </c>
      <c r="EH2488" t="s">
        <v>749</v>
      </c>
      <c r="EI2488" t="s">
        <v>749</v>
      </c>
      <c r="EJ2488" t="s">
        <v>749</v>
      </c>
      <c r="EK2488" t="s">
        <v>749</v>
      </c>
      <c r="EL2488" t="s">
        <v>749</v>
      </c>
      <c r="EM2488" t="s">
        <v>749</v>
      </c>
      <c r="EN2488" t="s">
        <v>749</v>
      </c>
      <c r="EO2488" t="s">
        <v>749</v>
      </c>
      <c r="EP2488" t="s">
        <v>749</v>
      </c>
      <c r="EQ2488" t="s">
        <v>749</v>
      </c>
      <c r="ER2488" t="s">
        <v>749</v>
      </c>
      <c r="ES2488" t="s">
        <v>749</v>
      </c>
      <c r="ET2488" t="s">
        <v>749</v>
      </c>
      <c r="EU2488" t="s">
        <v>749</v>
      </c>
      <c r="EV2488" t="s">
        <v>749</v>
      </c>
      <c r="EW2488" t="s">
        <v>749</v>
      </c>
      <c r="EX2488" t="s">
        <v>749</v>
      </c>
      <c r="EY2488" t="s">
        <v>749</v>
      </c>
      <c r="EZ2488" t="s">
        <v>749</v>
      </c>
      <c r="FA2488" t="s">
        <v>749</v>
      </c>
      <c r="FB2488" t="s">
        <v>749</v>
      </c>
      <c r="FC2488" t="s">
        <v>749</v>
      </c>
      <c r="FD2488" t="s">
        <v>749</v>
      </c>
      <c r="FE2488" t="s">
        <v>749</v>
      </c>
      <c r="FF2488" t="s">
        <v>749</v>
      </c>
      <c r="FG2488" t="s">
        <v>749</v>
      </c>
      <c r="FH2488" t="s">
        <v>749</v>
      </c>
      <c r="FI2488" t="s">
        <v>749</v>
      </c>
      <c r="FJ2488" t="s">
        <v>749</v>
      </c>
      <c r="FK2488" t="s">
        <v>749</v>
      </c>
      <c r="FL2488" t="s">
        <v>749</v>
      </c>
      <c r="FM2488" t="s">
        <v>749</v>
      </c>
      <c r="FN2488" t="s">
        <v>749</v>
      </c>
      <c r="FO2488" t="s">
        <v>749</v>
      </c>
      <c r="FP2488" t="s">
        <v>749</v>
      </c>
      <c r="FQ2488" t="s">
        <v>749</v>
      </c>
      <c r="FR2488" t="s">
        <v>749</v>
      </c>
      <c r="FS2488" t="s">
        <v>749</v>
      </c>
      <c r="FT2488" t="s">
        <v>749</v>
      </c>
      <c r="FU2488" t="s">
        <v>749</v>
      </c>
      <c r="FV2488" t="s">
        <v>749</v>
      </c>
      <c r="FW2488" t="s">
        <v>749</v>
      </c>
      <c r="FX2488" t="s">
        <v>749</v>
      </c>
      <c r="FY2488" t="s">
        <v>749</v>
      </c>
      <c r="FZ2488" t="s">
        <v>749</v>
      </c>
      <c r="GA2488" t="s">
        <v>749</v>
      </c>
      <c r="GB2488" t="s">
        <v>749</v>
      </c>
      <c r="GC2488" t="s">
        <v>749</v>
      </c>
      <c r="GD2488" t="s">
        <v>749</v>
      </c>
      <c r="GE2488" t="s">
        <v>749</v>
      </c>
      <c r="GF2488" t="s">
        <v>749</v>
      </c>
      <c r="GG2488" t="s">
        <v>749</v>
      </c>
      <c r="GH2488" t="s">
        <v>749</v>
      </c>
      <c r="GI2488" t="s">
        <v>749</v>
      </c>
      <c r="GJ2488" t="s">
        <v>749</v>
      </c>
      <c r="GK2488" t="s">
        <v>749</v>
      </c>
      <c r="GL2488" t="s">
        <v>749</v>
      </c>
      <c r="GM2488" t="s">
        <v>749</v>
      </c>
      <c r="GN2488" t="s">
        <v>749</v>
      </c>
      <c r="GO2488" t="s">
        <v>749</v>
      </c>
      <c r="GP2488" t="s">
        <v>749</v>
      </c>
      <c r="GQ2488" t="s">
        <v>749</v>
      </c>
      <c r="GR2488" t="s">
        <v>749</v>
      </c>
      <c r="GS2488" t="s">
        <v>749</v>
      </c>
      <c r="GT2488" t="s">
        <v>749</v>
      </c>
      <c r="GU2488" t="s">
        <v>749</v>
      </c>
      <c r="GV2488" t="s">
        <v>749</v>
      </c>
      <c r="GW2488" t="s">
        <v>749</v>
      </c>
      <c r="GX2488" t="s">
        <v>749</v>
      </c>
      <c r="GY2488" t="s">
        <v>749</v>
      </c>
      <c r="GZ2488" t="s">
        <v>749</v>
      </c>
      <c r="HA2488" t="s">
        <v>749</v>
      </c>
      <c r="HB2488" t="s">
        <v>749</v>
      </c>
      <c r="HC2488" t="s">
        <v>749</v>
      </c>
      <c r="HD2488" t="s">
        <v>749</v>
      </c>
      <c r="HE2488" t="s">
        <v>749</v>
      </c>
      <c r="HF2488" t="s">
        <v>749</v>
      </c>
      <c r="HG2488" t="s">
        <v>749</v>
      </c>
      <c r="HH2488" t="s">
        <v>749</v>
      </c>
      <c r="HI2488" t="s">
        <v>749</v>
      </c>
      <c r="HJ2488" t="s">
        <v>749</v>
      </c>
      <c r="HK2488" t="s">
        <v>749</v>
      </c>
      <c r="HL2488" t="s">
        <v>749</v>
      </c>
      <c r="HM2488" t="s">
        <v>749</v>
      </c>
      <c r="HN2488" t="s">
        <v>749</v>
      </c>
      <c r="HO2488" t="s">
        <v>749</v>
      </c>
      <c r="HP2488" t="s">
        <v>749</v>
      </c>
      <c r="HQ2488" t="s">
        <v>749</v>
      </c>
      <c r="HR2488" t="s">
        <v>749</v>
      </c>
      <c r="HS2488" t="s">
        <v>749</v>
      </c>
      <c r="HT2488" t="s">
        <v>749</v>
      </c>
      <c r="HU2488" t="s">
        <v>749</v>
      </c>
      <c r="HV2488" t="s">
        <v>749</v>
      </c>
      <c r="HW2488" t="s">
        <v>749</v>
      </c>
      <c r="HX2488" t="s">
        <v>749</v>
      </c>
      <c r="HY2488" t="s">
        <v>749</v>
      </c>
      <c r="HZ2488" t="s">
        <v>749</v>
      </c>
      <c r="IA2488" t="s">
        <v>749</v>
      </c>
      <c r="IB2488" t="s">
        <v>749</v>
      </c>
      <c r="IC2488" t="s">
        <v>749</v>
      </c>
      <c r="ID2488" t="s">
        <v>749</v>
      </c>
      <c r="IE2488" t="s">
        <v>749</v>
      </c>
      <c r="IF2488" t="s">
        <v>749</v>
      </c>
      <c r="IG2488" t="s">
        <v>749</v>
      </c>
      <c r="IH2488" t="s">
        <v>749</v>
      </c>
      <c r="II2488" t="s">
        <v>749</v>
      </c>
      <c r="IJ2488" t="s">
        <v>749</v>
      </c>
      <c r="IK2488" t="s">
        <v>749</v>
      </c>
      <c r="IL2488" t="s">
        <v>749</v>
      </c>
      <c r="IM2488" t="s">
        <v>749</v>
      </c>
      <c r="IN2488" t="s">
        <v>749</v>
      </c>
      <c r="IO2488" t="s">
        <v>749</v>
      </c>
      <c r="IP2488" t="s">
        <v>749</v>
      </c>
      <c r="IQ2488" t="s">
        <v>749</v>
      </c>
      <c r="IR2488" t="s">
        <v>749</v>
      </c>
      <c r="IS2488" t="s">
        <v>749</v>
      </c>
      <c r="IT2488" t="s">
        <v>749</v>
      </c>
      <c r="IU2488" t="s">
        <v>749</v>
      </c>
      <c r="IV2488" t="s">
        <v>749</v>
      </c>
      <c r="IW2488" t="s">
        <v>749</v>
      </c>
      <c r="IX2488" t="s">
        <v>749</v>
      </c>
      <c r="IY2488" t="s">
        <v>749</v>
      </c>
      <c r="IZ2488" t="s">
        <v>749</v>
      </c>
      <c r="JA2488" t="s">
        <v>749</v>
      </c>
      <c r="JB2488" t="s">
        <v>749</v>
      </c>
      <c r="JC2488" t="s">
        <v>749</v>
      </c>
      <c r="JD2488" t="s">
        <v>749</v>
      </c>
      <c r="JE2488" t="s">
        <v>749</v>
      </c>
      <c r="JF2488" t="s">
        <v>749</v>
      </c>
      <c r="JG2488" t="s">
        <v>749</v>
      </c>
      <c r="JH2488" t="s">
        <v>749</v>
      </c>
      <c r="JI2488" t="s">
        <v>749</v>
      </c>
      <c r="JJ2488" t="s">
        <v>749</v>
      </c>
      <c r="JK2488" t="s">
        <v>749</v>
      </c>
      <c r="JL2488" t="s">
        <v>749</v>
      </c>
      <c r="JM2488" t="s">
        <v>749</v>
      </c>
      <c r="JN2488" t="s">
        <v>749</v>
      </c>
      <c r="JO2488" t="s">
        <v>749</v>
      </c>
      <c r="JP2488" t="s">
        <v>749</v>
      </c>
      <c r="JQ2488" t="s">
        <v>749</v>
      </c>
      <c r="JR2488" t="s">
        <v>749</v>
      </c>
      <c r="JS2488" t="s">
        <v>749</v>
      </c>
      <c r="JT2488" t="s">
        <v>749</v>
      </c>
      <c r="JU2488" t="s">
        <v>749</v>
      </c>
      <c r="JV2488" t="s">
        <v>749</v>
      </c>
      <c r="JW2488" t="s">
        <v>749</v>
      </c>
      <c r="JX2488" t="s">
        <v>749</v>
      </c>
      <c r="JY2488" t="s">
        <v>749</v>
      </c>
      <c r="JZ2488" t="s">
        <v>749</v>
      </c>
      <c r="KA2488" t="s">
        <v>749</v>
      </c>
      <c r="KB2488" t="s">
        <v>749</v>
      </c>
      <c r="KC2488" t="s">
        <v>749</v>
      </c>
      <c r="KD2488" t="s">
        <v>749</v>
      </c>
      <c r="KE2488" t="s">
        <v>749</v>
      </c>
      <c r="KF2488" t="s">
        <v>749</v>
      </c>
      <c r="KG2488" t="s">
        <v>749</v>
      </c>
      <c r="KH2488" t="s">
        <v>749</v>
      </c>
      <c r="KI2488" t="s">
        <v>749</v>
      </c>
      <c r="KJ2488" t="s">
        <v>749</v>
      </c>
      <c r="KK2488" t="s">
        <v>749</v>
      </c>
      <c r="KL2488" t="s">
        <v>749</v>
      </c>
      <c r="KM2488" t="s">
        <v>749</v>
      </c>
      <c r="KN2488" t="s">
        <v>749</v>
      </c>
      <c r="KO2488" t="s">
        <v>749</v>
      </c>
      <c r="KP2488" t="s">
        <v>749</v>
      </c>
      <c r="KQ2488" t="s">
        <v>749</v>
      </c>
      <c r="KR2488" t="s">
        <v>749</v>
      </c>
      <c r="KS2488" t="s">
        <v>749</v>
      </c>
      <c r="KT2488" t="s">
        <v>749</v>
      </c>
      <c r="KU2488" t="s">
        <v>749</v>
      </c>
      <c r="KV2488" t="s">
        <v>749</v>
      </c>
      <c r="KW2488" t="s">
        <v>749</v>
      </c>
      <c r="KX2488" t="s">
        <v>749</v>
      </c>
      <c r="KY2488" t="s">
        <v>749</v>
      </c>
      <c r="KZ2488" t="s">
        <v>749</v>
      </c>
      <c r="LA2488" t="s">
        <v>749</v>
      </c>
      <c r="LB2488" t="s">
        <v>749</v>
      </c>
      <c r="LC2488" t="s">
        <v>749</v>
      </c>
      <c r="LD2488" t="s">
        <v>749</v>
      </c>
      <c r="LE2488" t="s">
        <v>749</v>
      </c>
      <c r="LF2488" t="s">
        <v>749</v>
      </c>
      <c r="LG2488" t="s">
        <v>749</v>
      </c>
      <c r="LH2488" t="s">
        <v>749</v>
      </c>
      <c r="LI2488" t="s">
        <v>749</v>
      </c>
      <c r="LJ2488" t="s">
        <v>749</v>
      </c>
      <c r="LK2488" t="s">
        <v>749</v>
      </c>
      <c r="LL2488" t="s">
        <v>749</v>
      </c>
      <c r="LM2488" t="s">
        <v>749</v>
      </c>
      <c r="LN2488" t="s">
        <v>749</v>
      </c>
      <c r="LO2488" t="s">
        <v>749</v>
      </c>
      <c r="LP2488" t="s">
        <v>749</v>
      </c>
      <c r="LQ2488" t="s">
        <v>749</v>
      </c>
      <c r="LR2488" t="s">
        <v>749</v>
      </c>
      <c r="LS2488" t="s">
        <v>749</v>
      </c>
      <c r="LT2488" t="s">
        <v>749</v>
      </c>
      <c r="LU2488" t="s">
        <v>749</v>
      </c>
      <c r="LV2488" t="s">
        <v>749</v>
      </c>
      <c r="LW2488" t="s">
        <v>749</v>
      </c>
      <c r="LX2488" t="s">
        <v>749</v>
      </c>
      <c r="LY2488" t="s">
        <v>749</v>
      </c>
      <c r="LZ2488" t="s">
        <v>749</v>
      </c>
      <c r="MA2488" t="s">
        <v>749</v>
      </c>
      <c r="MB2488" t="s">
        <v>749</v>
      </c>
      <c r="MC2488" t="s">
        <v>749</v>
      </c>
      <c r="MD2488" t="s">
        <v>749</v>
      </c>
      <c r="ME2488" t="s">
        <v>749</v>
      </c>
      <c r="MF2488" t="s">
        <v>749</v>
      </c>
      <c r="MG2488" t="s">
        <v>749</v>
      </c>
      <c r="MH2488" t="s">
        <v>749</v>
      </c>
      <c r="MI2488" t="s">
        <v>749</v>
      </c>
      <c r="MJ2488" t="s">
        <v>749</v>
      </c>
      <c r="MK2488" t="s">
        <v>749</v>
      </c>
      <c r="ML2488" t="s">
        <v>749</v>
      </c>
      <c r="MM2488" t="s">
        <v>749</v>
      </c>
      <c r="MN2488" t="s">
        <v>749</v>
      </c>
      <c r="MO2488" t="s">
        <v>749</v>
      </c>
      <c r="MP2488" t="s">
        <v>749</v>
      </c>
      <c r="MQ2488" t="s">
        <v>749</v>
      </c>
      <c r="MR2488" t="s">
        <v>749</v>
      </c>
      <c r="MS2488" t="s">
        <v>749</v>
      </c>
      <c r="MT2488" t="s">
        <v>749</v>
      </c>
      <c r="MU2488" t="s">
        <v>749</v>
      </c>
      <c r="MV2488" t="s">
        <v>749</v>
      </c>
      <c r="MW2488" t="s">
        <v>749</v>
      </c>
      <c r="MX2488" t="s">
        <v>749</v>
      </c>
      <c r="MY2488" t="s">
        <v>749</v>
      </c>
      <c r="MZ2488" t="s">
        <v>749</v>
      </c>
      <c r="NA2488" t="s">
        <v>749</v>
      </c>
      <c r="NB2488" t="s">
        <v>749</v>
      </c>
      <c r="NC2488" t="s">
        <v>749</v>
      </c>
      <c r="ND2488" t="s">
        <v>749</v>
      </c>
      <c r="NE2488" t="s">
        <v>749</v>
      </c>
      <c r="NF2488" t="s">
        <v>749</v>
      </c>
      <c r="NG2488" t="s">
        <v>749</v>
      </c>
      <c r="NH2488" t="s">
        <v>749</v>
      </c>
      <c r="NI2488" t="s">
        <v>749</v>
      </c>
      <c r="NJ2488" t="s">
        <v>749</v>
      </c>
      <c r="NK2488" t="s">
        <v>749</v>
      </c>
      <c r="NL2488" t="s">
        <v>749</v>
      </c>
      <c r="NM2488" t="s">
        <v>749</v>
      </c>
      <c r="NN2488" t="s">
        <v>749</v>
      </c>
      <c r="NO2488" t="s">
        <v>749</v>
      </c>
      <c r="NP2488" t="s">
        <v>749</v>
      </c>
      <c r="NQ2488" t="s">
        <v>749</v>
      </c>
      <c r="NR2488" t="s">
        <v>749</v>
      </c>
      <c r="NS2488" t="s">
        <v>749</v>
      </c>
      <c r="NT2488" t="s">
        <v>749</v>
      </c>
      <c r="NU2488" t="s">
        <v>749</v>
      </c>
      <c r="NV2488" t="s">
        <v>749</v>
      </c>
      <c r="NW2488" t="s">
        <v>749</v>
      </c>
      <c r="NX2488" t="s">
        <v>749</v>
      </c>
      <c r="NY2488" t="s">
        <v>749</v>
      </c>
      <c r="NZ2488" t="s">
        <v>749</v>
      </c>
      <c r="OA2488" t="s">
        <v>749</v>
      </c>
      <c r="OB2488" t="s">
        <v>749</v>
      </c>
      <c r="OC2488" t="s">
        <v>749</v>
      </c>
      <c r="OD2488" t="s">
        <v>749</v>
      </c>
      <c r="OE2488" t="s">
        <v>749</v>
      </c>
      <c r="OF2488" t="s">
        <v>749</v>
      </c>
      <c r="OG2488" t="s">
        <v>749</v>
      </c>
      <c r="OH2488" t="s">
        <v>749</v>
      </c>
      <c r="OI2488" t="s">
        <v>749</v>
      </c>
      <c r="OJ2488" t="s">
        <v>749</v>
      </c>
      <c r="OK2488" t="s">
        <v>749</v>
      </c>
      <c r="OL2488" t="s">
        <v>749</v>
      </c>
      <c r="OM2488" t="s">
        <v>749</v>
      </c>
      <c r="ON2488" t="s">
        <v>749</v>
      </c>
      <c r="OO2488" t="s">
        <v>749</v>
      </c>
      <c r="OP2488" t="s">
        <v>749</v>
      </c>
      <c r="OQ2488" t="s">
        <v>749</v>
      </c>
      <c r="OR2488" t="s">
        <v>749</v>
      </c>
      <c r="OS2488" t="s">
        <v>749</v>
      </c>
      <c r="OT2488" t="s">
        <v>749</v>
      </c>
      <c r="OU2488" t="s">
        <v>749</v>
      </c>
      <c r="OV2488" t="s">
        <v>749</v>
      </c>
      <c r="OW2488" t="s">
        <v>749</v>
      </c>
      <c r="OX2488" t="s">
        <v>749</v>
      </c>
      <c r="OY2488" t="s">
        <v>749</v>
      </c>
      <c r="OZ2488" t="s">
        <v>749</v>
      </c>
      <c r="PA2488" t="s">
        <v>749</v>
      </c>
      <c r="PB2488" t="s">
        <v>749</v>
      </c>
      <c r="PC2488" t="s">
        <v>749</v>
      </c>
      <c r="PD2488" t="s">
        <v>749</v>
      </c>
      <c r="PE2488" t="s">
        <v>749</v>
      </c>
      <c r="PF2488" t="s">
        <v>749</v>
      </c>
      <c r="PG2488" t="s">
        <v>749</v>
      </c>
      <c r="PH2488" t="s">
        <v>749</v>
      </c>
      <c r="PI2488" t="s">
        <v>749</v>
      </c>
      <c r="PJ2488" t="s">
        <v>749</v>
      </c>
      <c r="PK2488" t="s">
        <v>749</v>
      </c>
      <c r="PL2488" t="s">
        <v>749</v>
      </c>
      <c r="PM2488" t="s">
        <v>749</v>
      </c>
      <c r="PN2488" t="s">
        <v>749</v>
      </c>
      <c r="PO2488" t="s">
        <v>749</v>
      </c>
      <c r="PP2488" t="s">
        <v>749</v>
      </c>
      <c r="PQ2488" t="s">
        <v>749</v>
      </c>
      <c r="PR2488" t="s">
        <v>749</v>
      </c>
      <c r="PS2488" t="s">
        <v>749</v>
      </c>
      <c r="PT2488" t="s">
        <v>749</v>
      </c>
      <c r="PU2488" t="s">
        <v>749</v>
      </c>
      <c r="PV2488" t="s">
        <v>749</v>
      </c>
      <c r="PW2488" t="s">
        <v>749</v>
      </c>
      <c r="PX2488" t="s">
        <v>749</v>
      </c>
      <c r="PY2488" t="s">
        <v>749</v>
      </c>
      <c r="PZ2488" t="s">
        <v>749</v>
      </c>
      <c r="QA2488" t="s">
        <v>749</v>
      </c>
      <c r="QB2488" t="s">
        <v>749</v>
      </c>
      <c r="QC2488" t="s">
        <v>749</v>
      </c>
      <c r="QD2488" t="s">
        <v>749</v>
      </c>
      <c r="QE2488" t="s">
        <v>749</v>
      </c>
      <c r="QF2488" t="s">
        <v>749</v>
      </c>
      <c r="QG2488" t="s">
        <v>749</v>
      </c>
      <c r="QH2488" t="s">
        <v>749</v>
      </c>
      <c r="QI2488" t="s">
        <v>749</v>
      </c>
      <c r="QJ2488" t="s">
        <v>749</v>
      </c>
      <c r="QK2488" t="s">
        <v>749</v>
      </c>
      <c r="QL2488" t="s">
        <v>749</v>
      </c>
      <c r="QM2488" t="s">
        <v>749</v>
      </c>
      <c r="QN2488" t="s">
        <v>749</v>
      </c>
      <c r="QO2488" t="s">
        <v>749</v>
      </c>
      <c r="QP2488" t="s">
        <v>749</v>
      </c>
      <c r="QQ2488" t="s">
        <v>749</v>
      </c>
      <c r="QR2488" t="s">
        <v>749</v>
      </c>
      <c r="QS2488" t="s">
        <v>749</v>
      </c>
      <c r="QT2488" t="s">
        <v>749</v>
      </c>
      <c r="QU2488" t="s">
        <v>749</v>
      </c>
      <c r="QV2488" t="s">
        <v>749</v>
      </c>
      <c r="QW2488" t="s">
        <v>749</v>
      </c>
      <c r="QX2488" t="s">
        <v>749</v>
      </c>
      <c r="QY2488" t="s">
        <v>749</v>
      </c>
      <c r="QZ2488" t="s">
        <v>749</v>
      </c>
      <c r="RA2488" t="s">
        <v>749</v>
      </c>
      <c r="RB2488" t="s">
        <v>749</v>
      </c>
      <c r="RC2488" t="s">
        <v>749</v>
      </c>
      <c r="RD2488" t="s">
        <v>749</v>
      </c>
      <c r="RE2488" t="s">
        <v>749</v>
      </c>
      <c r="RF2488" t="s">
        <v>749</v>
      </c>
      <c r="RG2488" t="s">
        <v>749</v>
      </c>
      <c r="RH2488" t="s">
        <v>749</v>
      </c>
      <c r="RI2488" t="s">
        <v>749</v>
      </c>
      <c r="RJ2488" t="s">
        <v>749</v>
      </c>
      <c r="RK2488" t="s">
        <v>749</v>
      </c>
      <c r="RL2488" t="s">
        <v>749</v>
      </c>
      <c r="RM2488" t="s">
        <v>749</v>
      </c>
      <c r="RN2488" t="s">
        <v>749</v>
      </c>
      <c r="RO2488" t="s">
        <v>749</v>
      </c>
      <c r="RP2488" t="s">
        <v>749</v>
      </c>
      <c r="RQ2488" t="s">
        <v>749</v>
      </c>
      <c r="RR2488" t="s">
        <v>749</v>
      </c>
      <c r="RS2488" t="s">
        <v>749</v>
      </c>
      <c r="RT2488" t="s">
        <v>749</v>
      </c>
      <c r="RU2488" t="s">
        <v>749</v>
      </c>
      <c r="RV2488" t="s">
        <v>749</v>
      </c>
      <c r="RW2488" t="s">
        <v>749</v>
      </c>
      <c r="RX2488" t="s">
        <v>749</v>
      </c>
      <c r="RY2488" t="s">
        <v>749</v>
      </c>
      <c r="RZ2488" t="s">
        <v>749</v>
      </c>
      <c r="SA2488" t="s">
        <v>749</v>
      </c>
      <c r="SB2488" t="s">
        <v>749</v>
      </c>
      <c r="SC2488" t="s">
        <v>749</v>
      </c>
      <c r="SD2488" t="s">
        <v>749</v>
      </c>
      <c r="SE2488" t="s">
        <v>749</v>
      </c>
      <c r="SF2488" t="s">
        <v>749</v>
      </c>
      <c r="SG2488" t="s">
        <v>749</v>
      </c>
      <c r="SH2488" t="s">
        <v>749</v>
      </c>
      <c r="SI2488" t="s">
        <v>749</v>
      </c>
      <c r="SJ2488" t="s">
        <v>749</v>
      </c>
      <c r="SK2488" t="s">
        <v>749</v>
      </c>
      <c r="SL2488" t="s">
        <v>749</v>
      </c>
      <c r="SM2488" t="s">
        <v>749</v>
      </c>
      <c r="SN2488" t="s">
        <v>749</v>
      </c>
      <c r="SO2488" t="s">
        <v>749</v>
      </c>
      <c r="SP2488" t="s">
        <v>749</v>
      </c>
      <c r="SQ2488" t="s">
        <v>749</v>
      </c>
      <c r="SR2488" t="s">
        <v>749</v>
      </c>
      <c r="SS2488" t="s">
        <v>749</v>
      </c>
      <c r="ST2488" t="s">
        <v>749</v>
      </c>
      <c r="SU2488" t="s">
        <v>749</v>
      </c>
      <c r="SV2488" t="s">
        <v>749</v>
      </c>
      <c r="SW2488" t="s">
        <v>749</v>
      </c>
      <c r="SX2488" t="s">
        <v>749</v>
      </c>
      <c r="SY2488" t="s">
        <v>749</v>
      </c>
      <c r="SZ2488" t="s">
        <v>749</v>
      </c>
      <c r="TA2488" t="s">
        <v>749</v>
      </c>
      <c r="TB2488" t="s">
        <v>749</v>
      </c>
      <c r="TC2488" t="s">
        <v>749</v>
      </c>
      <c r="TD2488" t="s">
        <v>749</v>
      </c>
      <c r="TE2488" t="s">
        <v>749</v>
      </c>
      <c r="TF2488" t="s">
        <v>749</v>
      </c>
      <c r="TG2488" t="s">
        <v>749</v>
      </c>
      <c r="TH2488" t="s">
        <v>749</v>
      </c>
      <c r="TI2488" t="s">
        <v>749</v>
      </c>
      <c r="TJ2488" t="s">
        <v>749</v>
      </c>
      <c r="TK2488" t="s">
        <v>749</v>
      </c>
      <c r="TL2488" t="s">
        <v>749</v>
      </c>
      <c r="TM2488" t="s">
        <v>749</v>
      </c>
      <c r="TN2488" t="s">
        <v>749</v>
      </c>
      <c r="TO2488" t="s">
        <v>749</v>
      </c>
      <c r="TP2488" t="s">
        <v>749</v>
      </c>
      <c r="TQ2488" t="s">
        <v>749</v>
      </c>
      <c r="TR2488" t="s">
        <v>749</v>
      </c>
      <c r="TS2488" t="s">
        <v>749</v>
      </c>
      <c r="TT2488" t="s">
        <v>749</v>
      </c>
      <c r="TU2488" t="s">
        <v>749</v>
      </c>
      <c r="TV2488" t="s">
        <v>749</v>
      </c>
      <c r="TW2488" t="s">
        <v>749</v>
      </c>
      <c r="TX2488" t="s">
        <v>749</v>
      </c>
      <c r="TY2488" t="s">
        <v>749</v>
      </c>
      <c r="TZ2488" t="s">
        <v>749</v>
      </c>
      <c r="UA2488" t="s">
        <v>749</v>
      </c>
      <c r="UB2488" t="s">
        <v>749</v>
      </c>
      <c r="UC2488" t="s">
        <v>749</v>
      </c>
      <c r="UD2488" t="s">
        <v>749</v>
      </c>
      <c r="UE2488" t="s">
        <v>749</v>
      </c>
      <c r="UF2488" t="s">
        <v>749</v>
      </c>
      <c r="UG2488" t="s">
        <v>749</v>
      </c>
      <c r="UH2488" t="s">
        <v>749</v>
      </c>
      <c r="UI2488" t="s">
        <v>749</v>
      </c>
      <c r="UJ2488" t="s">
        <v>749</v>
      </c>
      <c r="UK2488" t="s">
        <v>749</v>
      </c>
      <c r="UL2488" t="s">
        <v>749</v>
      </c>
      <c r="UM2488" t="s">
        <v>749</v>
      </c>
      <c r="UN2488" t="s">
        <v>749</v>
      </c>
      <c r="UO2488" t="s">
        <v>749</v>
      </c>
      <c r="UP2488" t="s">
        <v>749</v>
      </c>
      <c r="UQ2488" t="s">
        <v>749</v>
      </c>
      <c r="UR2488" t="s">
        <v>749</v>
      </c>
      <c r="US2488" t="s">
        <v>749</v>
      </c>
      <c r="UT2488" t="s">
        <v>749</v>
      </c>
      <c r="UU2488" t="s">
        <v>749</v>
      </c>
      <c r="UV2488" t="s">
        <v>749</v>
      </c>
      <c r="UW2488" t="s">
        <v>749</v>
      </c>
      <c r="UX2488" t="s">
        <v>749</v>
      </c>
      <c r="UY2488" t="s">
        <v>749</v>
      </c>
      <c r="UZ2488" t="s">
        <v>749</v>
      </c>
      <c r="VA2488" t="s">
        <v>749</v>
      </c>
      <c r="VB2488" t="s">
        <v>749</v>
      </c>
      <c r="VC2488" t="s">
        <v>749</v>
      </c>
      <c r="VD2488" t="s">
        <v>749</v>
      </c>
      <c r="VE2488" t="s">
        <v>749</v>
      </c>
      <c r="VF2488" t="s">
        <v>749</v>
      </c>
      <c r="VG2488" t="s">
        <v>749</v>
      </c>
      <c r="VH2488" t="s">
        <v>749</v>
      </c>
      <c r="VI2488" t="s">
        <v>749</v>
      </c>
      <c r="VJ2488" t="s">
        <v>749</v>
      </c>
      <c r="VK2488" t="s">
        <v>749</v>
      </c>
      <c r="VL2488" t="s">
        <v>749</v>
      </c>
      <c r="VM2488" t="s">
        <v>749</v>
      </c>
      <c r="VN2488" t="s">
        <v>749</v>
      </c>
      <c r="VO2488" t="s">
        <v>749</v>
      </c>
      <c r="VP2488" t="s">
        <v>749</v>
      </c>
      <c r="VQ2488" t="s">
        <v>749</v>
      </c>
      <c r="VR2488" t="s">
        <v>749</v>
      </c>
      <c r="VS2488" t="s">
        <v>749</v>
      </c>
      <c r="VT2488" t="s">
        <v>749</v>
      </c>
      <c r="VU2488" t="s">
        <v>749</v>
      </c>
      <c r="VV2488" t="s">
        <v>749</v>
      </c>
      <c r="VW2488" t="s">
        <v>749</v>
      </c>
      <c r="VX2488" t="s">
        <v>749</v>
      </c>
      <c r="VY2488" t="s">
        <v>749</v>
      </c>
      <c r="VZ2488" t="s">
        <v>749</v>
      </c>
      <c r="WA2488" t="s">
        <v>749</v>
      </c>
      <c r="WB2488" t="s">
        <v>749</v>
      </c>
      <c r="WC2488" t="s">
        <v>749</v>
      </c>
      <c r="WD2488" t="s">
        <v>749</v>
      </c>
      <c r="WE2488" t="s">
        <v>749</v>
      </c>
      <c r="WF2488" t="s">
        <v>749</v>
      </c>
      <c r="WG2488" t="s">
        <v>749</v>
      </c>
      <c r="WH2488" t="s">
        <v>749</v>
      </c>
      <c r="WI2488" t="s">
        <v>749</v>
      </c>
      <c r="WJ2488" t="s">
        <v>749</v>
      </c>
      <c r="WK2488" t="s">
        <v>749</v>
      </c>
      <c r="WL2488" t="s">
        <v>749</v>
      </c>
      <c r="WM2488" t="s">
        <v>749</v>
      </c>
      <c r="WN2488" t="s">
        <v>749</v>
      </c>
      <c r="WO2488" t="s">
        <v>749</v>
      </c>
      <c r="WP2488" t="s">
        <v>749</v>
      </c>
      <c r="WQ2488" t="s">
        <v>749</v>
      </c>
      <c r="WR2488" t="s">
        <v>749</v>
      </c>
      <c r="WS2488" t="s">
        <v>749</v>
      </c>
      <c r="WT2488" t="s">
        <v>749</v>
      </c>
      <c r="WU2488" t="s">
        <v>749</v>
      </c>
      <c r="WV2488" t="s">
        <v>749</v>
      </c>
      <c r="WW2488" t="s">
        <v>749</v>
      </c>
      <c r="WX2488" t="s">
        <v>749</v>
      </c>
      <c r="WY2488" t="s">
        <v>749</v>
      </c>
      <c r="WZ2488" t="s">
        <v>749</v>
      </c>
      <c r="XA2488" t="s">
        <v>749</v>
      </c>
      <c r="XB2488" t="s">
        <v>749</v>
      </c>
      <c r="XC2488" t="s">
        <v>749</v>
      </c>
      <c r="XD2488" t="s">
        <v>749</v>
      </c>
      <c r="XE2488" t="s">
        <v>749</v>
      </c>
      <c r="XF2488" t="s">
        <v>749</v>
      </c>
      <c r="XG2488" t="s">
        <v>749</v>
      </c>
      <c r="XH2488" t="s">
        <v>749</v>
      </c>
      <c r="XI2488" t="s">
        <v>749</v>
      </c>
      <c r="XJ2488" t="s">
        <v>749</v>
      </c>
      <c r="XK2488" t="s">
        <v>749</v>
      </c>
      <c r="XL2488" t="s">
        <v>749</v>
      </c>
      <c r="XM2488" t="s">
        <v>749</v>
      </c>
      <c r="XN2488" t="s">
        <v>749</v>
      </c>
      <c r="XO2488" t="s">
        <v>749</v>
      </c>
      <c r="XP2488" t="s">
        <v>749</v>
      </c>
      <c r="XQ2488" t="s">
        <v>749</v>
      </c>
      <c r="XR2488" t="s">
        <v>749</v>
      </c>
      <c r="XS2488" t="s">
        <v>749</v>
      </c>
      <c r="XT2488" t="s">
        <v>749</v>
      </c>
      <c r="XU2488" t="s">
        <v>749</v>
      </c>
      <c r="XV2488" t="s">
        <v>749</v>
      </c>
      <c r="XW2488" t="s">
        <v>749</v>
      </c>
      <c r="XX2488" t="s">
        <v>749</v>
      </c>
      <c r="XY2488" t="s">
        <v>749</v>
      </c>
      <c r="XZ2488" t="s">
        <v>749</v>
      </c>
      <c r="YA2488" t="s">
        <v>749</v>
      </c>
      <c r="YB2488" t="s">
        <v>749</v>
      </c>
      <c r="YC2488" t="s">
        <v>749</v>
      </c>
      <c r="YD2488" t="s">
        <v>749</v>
      </c>
      <c r="YE2488" t="s">
        <v>749</v>
      </c>
      <c r="YF2488" t="s">
        <v>749</v>
      </c>
      <c r="YG2488" t="s">
        <v>749</v>
      </c>
      <c r="YH2488" t="s">
        <v>749</v>
      </c>
      <c r="YI2488" t="s">
        <v>749</v>
      </c>
      <c r="YJ2488" t="s">
        <v>749</v>
      </c>
      <c r="YK2488" t="s">
        <v>749</v>
      </c>
      <c r="YL2488" t="s">
        <v>749</v>
      </c>
      <c r="YM2488" t="s">
        <v>749</v>
      </c>
      <c r="YN2488" t="s">
        <v>749</v>
      </c>
      <c r="YO2488" t="s">
        <v>749</v>
      </c>
      <c r="YP2488" t="s">
        <v>749</v>
      </c>
      <c r="YQ2488" t="s">
        <v>749</v>
      </c>
      <c r="YR2488" t="s">
        <v>749</v>
      </c>
      <c r="YS2488" t="s">
        <v>749</v>
      </c>
      <c r="YT2488" t="s">
        <v>749</v>
      </c>
      <c r="YU2488" t="s">
        <v>749</v>
      </c>
      <c r="YV2488" t="s">
        <v>749</v>
      </c>
      <c r="YW2488" t="s">
        <v>749</v>
      </c>
      <c r="YX2488" t="s">
        <v>749</v>
      </c>
      <c r="YY2488" t="s">
        <v>749</v>
      </c>
      <c r="YZ2488" t="s">
        <v>749</v>
      </c>
      <c r="ZA2488" t="s">
        <v>749</v>
      </c>
      <c r="ZB2488" t="s">
        <v>749</v>
      </c>
      <c r="ZC2488" t="s">
        <v>749</v>
      </c>
      <c r="ZD2488" t="s">
        <v>749</v>
      </c>
      <c r="ZE2488" t="s">
        <v>749</v>
      </c>
      <c r="ZF2488" t="s">
        <v>749</v>
      </c>
      <c r="ZG2488" t="s">
        <v>749</v>
      </c>
      <c r="ZH2488" t="s">
        <v>749</v>
      </c>
      <c r="ZI2488" t="s">
        <v>749</v>
      </c>
      <c r="ZJ2488" t="s">
        <v>749</v>
      </c>
      <c r="ZK2488" t="s">
        <v>749</v>
      </c>
      <c r="ZL2488" t="s">
        <v>749</v>
      </c>
      <c r="ZM2488" t="s">
        <v>749</v>
      </c>
      <c r="ZN2488" t="s">
        <v>749</v>
      </c>
      <c r="ZO2488" t="s">
        <v>749</v>
      </c>
      <c r="ZP2488" t="s">
        <v>749</v>
      </c>
      <c r="ZQ2488" t="s">
        <v>749</v>
      </c>
      <c r="ZR2488" t="s">
        <v>749</v>
      </c>
      <c r="ZS2488" t="s">
        <v>749</v>
      </c>
      <c r="ZT2488" t="s">
        <v>749</v>
      </c>
      <c r="ZU2488" t="s">
        <v>749</v>
      </c>
      <c r="ZV2488" t="s">
        <v>749</v>
      </c>
      <c r="ZW2488" t="s">
        <v>749</v>
      </c>
      <c r="ZX2488" t="s">
        <v>749</v>
      </c>
      <c r="ZY2488" t="s">
        <v>749</v>
      </c>
      <c r="ZZ2488" t="s">
        <v>749</v>
      </c>
      <c r="AAA2488" t="s">
        <v>749</v>
      </c>
      <c r="AAB2488" t="s">
        <v>749</v>
      </c>
      <c r="AAC2488" t="s">
        <v>749</v>
      </c>
      <c r="AAD2488" t="s">
        <v>749</v>
      </c>
      <c r="AAE2488" t="s">
        <v>749</v>
      </c>
      <c r="AAF2488" t="s">
        <v>749</v>
      </c>
      <c r="AAG2488" t="s">
        <v>749</v>
      </c>
      <c r="AAH2488" t="s">
        <v>749</v>
      </c>
      <c r="AAI2488" t="s">
        <v>749</v>
      </c>
      <c r="AAJ2488" t="s">
        <v>749</v>
      </c>
      <c r="AAK2488" t="s">
        <v>749</v>
      </c>
      <c r="AAL2488" t="s">
        <v>749</v>
      </c>
      <c r="AAM2488" t="s">
        <v>749</v>
      </c>
      <c r="AAN2488" t="s">
        <v>749</v>
      </c>
      <c r="AAO2488" t="s">
        <v>749</v>
      </c>
      <c r="AAP2488" t="s">
        <v>749</v>
      </c>
      <c r="AAQ2488" t="s">
        <v>749</v>
      </c>
      <c r="AAR2488" t="s">
        <v>749</v>
      </c>
      <c r="AAS2488" t="s">
        <v>749</v>
      </c>
      <c r="AAT2488" t="s">
        <v>749</v>
      </c>
      <c r="AAU2488" t="s">
        <v>749</v>
      </c>
      <c r="AAV2488" t="s">
        <v>749</v>
      </c>
      <c r="AAW2488" t="s">
        <v>749</v>
      </c>
      <c r="AAX2488" t="s">
        <v>749</v>
      </c>
      <c r="AAY2488" t="s">
        <v>749</v>
      </c>
      <c r="AAZ2488" t="s">
        <v>749</v>
      </c>
      <c r="ABA2488" t="s">
        <v>749</v>
      </c>
      <c r="ABB2488" t="s">
        <v>749</v>
      </c>
      <c r="ABC2488" t="s">
        <v>749</v>
      </c>
      <c r="ABD2488" t="s">
        <v>749</v>
      </c>
      <c r="ABE2488" t="s">
        <v>749</v>
      </c>
      <c r="ABF2488" t="s">
        <v>749</v>
      </c>
      <c r="ABG2488" t="s">
        <v>749</v>
      </c>
      <c r="ABH2488" t="s">
        <v>749</v>
      </c>
      <c r="ABI2488" t="s">
        <v>749</v>
      </c>
      <c r="ABJ2488" t="s">
        <v>749</v>
      </c>
      <c r="ABK2488" t="s">
        <v>749</v>
      </c>
      <c r="ABL2488" t="s">
        <v>749</v>
      </c>
    </row>
    <row r="2489" spans="1:740">
      <c r="A2489" t="s">
        <v>10568</v>
      </c>
      <c r="B2489" t="s">
        <v>10569</v>
      </c>
      <c r="C2489" t="s">
        <v>10545</v>
      </c>
      <c r="D2489" t="s">
        <v>10364</v>
      </c>
      <c r="E2489" t="s">
        <v>837</v>
      </c>
      <c r="F2489" t="s">
        <v>749</v>
      </c>
      <c r="G2489" t="s">
        <v>10365</v>
      </c>
      <c r="H2489" t="s">
        <v>749</v>
      </c>
      <c r="I2489" t="s">
        <v>747</v>
      </c>
      <c r="J2489" s="1">
        <v>0</v>
      </c>
      <c r="K2489" t="s">
        <v>10304</v>
      </c>
      <c r="L2489" t="s">
        <v>10305</v>
      </c>
      <c r="M2489" s="1">
        <v>0</v>
      </c>
      <c r="N2489" t="s">
        <v>749</v>
      </c>
      <c r="O2489" t="s">
        <v>750</v>
      </c>
      <c r="P2489" t="s">
        <v>3833</v>
      </c>
      <c r="Q2489" t="s">
        <v>752</v>
      </c>
      <c r="R2489" t="s">
        <v>3834</v>
      </c>
      <c r="S2489" t="s">
        <v>1029</v>
      </c>
      <c r="T2489" t="s">
        <v>3835</v>
      </c>
      <c r="U2489" t="s">
        <v>1031</v>
      </c>
      <c r="V2489" t="s">
        <v>3836</v>
      </c>
      <c r="W2489" t="s">
        <v>1033</v>
      </c>
      <c r="X2489" t="s">
        <v>3837</v>
      </c>
      <c r="Y2489" t="s">
        <v>1293</v>
      </c>
      <c r="Z2489" t="s">
        <v>3838</v>
      </c>
      <c r="AA2489" t="s">
        <v>1035</v>
      </c>
      <c r="AB2489" t="s">
        <v>3839</v>
      </c>
      <c r="AC2489" t="s">
        <v>1037</v>
      </c>
      <c r="AD2489" t="s">
        <v>3840</v>
      </c>
      <c r="AE2489" t="s">
        <v>1039</v>
      </c>
      <c r="AF2489" t="s">
        <v>3841</v>
      </c>
      <c r="AG2489" t="s">
        <v>1041</v>
      </c>
      <c r="AH2489" t="s">
        <v>3842</v>
      </c>
      <c r="AI2489" t="s">
        <v>749</v>
      </c>
      <c r="AJ2489" t="s">
        <v>749</v>
      </c>
      <c r="AK2489" t="s">
        <v>749</v>
      </c>
      <c r="AL2489" t="s">
        <v>749</v>
      </c>
      <c r="AM2489" t="s">
        <v>749</v>
      </c>
      <c r="AN2489" t="s">
        <v>749</v>
      </c>
      <c r="AO2489" t="s">
        <v>749</v>
      </c>
      <c r="AP2489" t="s">
        <v>749</v>
      </c>
      <c r="AQ2489" t="s">
        <v>749</v>
      </c>
      <c r="AR2489" t="s">
        <v>749</v>
      </c>
      <c r="AS2489" t="s">
        <v>749</v>
      </c>
      <c r="AT2489" t="s">
        <v>749</v>
      </c>
      <c r="AU2489" t="s">
        <v>749</v>
      </c>
      <c r="AV2489" t="s">
        <v>749</v>
      </c>
      <c r="AW2489" t="s">
        <v>749</v>
      </c>
      <c r="AX2489" t="s">
        <v>749</v>
      </c>
      <c r="AY2489" t="s">
        <v>749</v>
      </c>
      <c r="AZ2489" t="s">
        <v>749</v>
      </c>
      <c r="BA2489" t="s">
        <v>749</v>
      </c>
      <c r="BB2489" t="s">
        <v>749</v>
      </c>
      <c r="BC2489" t="s">
        <v>749</v>
      </c>
      <c r="BD2489" t="s">
        <v>749</v>
      </c>
      <c r="BE2489" t="s">
        <v>749</v>
      </c>
      <c r="BF2489" t="s">
        <v>749</v>
      </c>
      <c r="BG2489" t="s">
        <v>749</v>
      </c>
      <c r="BH2489" t="s">
        <v>749</v>
      </c>
      <c r="BI2489" t="s">
        <v>749</v>
      </c>
      <c r="BJ2489" t="s">
        <v>749</v>
      </c>
      <c r="BK2489" t="s">
        <v>749</v>
      </c>
      <c r="BL2489" t="s">
        <v>749</v>
      </c>
      <c r="BM2489" t="s">
        <v>749</v>
      </c>
      <c r="BN2489" t="s">
        <v>749</v>
      </c>
      <c r="BO2489" t="s">
        <v>749</v>
      </c>
      <c r="BP2489" t="s">
        <v>749</v>
      </c>
      <c r="BQ2489" t="s">
        <v>749</v>
      </c>
      <c r="BR2489" t="s">
        <v>749</v>
      </c>
      <c r="BS2489" t="s">
        <v>749</v>
      </c>
      <c r="BT2489" t="s">
        <v>749</v>
      </c>
      <c r="BU2489" t="s">
        <v>749</v>
      </c>
      <c r="BV2489" t="s">
        <v>749</v>
      </c>
      <c r="BW2489" t="s">
        <v>749</v>
      </c>
      <c r="BX2489" t="s">
        <v>749</v>
      </c>
      <c r="BY2489" t="s">
        <v>749</v>
      </c>
      <c r="BZ2489" t="s">
        <v>749</v>
      </c>
      <c r="CA2489" t="s">
        <v>749</v>
      </c>
      <c r="CB2489" t="s">
        <v>749</v>
      </c>
      <c r="CC2489" t="s">
        <v>749</v>
      </c>
      <c r="CD2489" t="s">
        <v>749</v>
      </c>
      <c r="CE2489" t="s">
        <v>749</v>
      </c>
      <c r="CF2489" t="s">
        <v>749</v>
      </c>
      <c r="CG2489" t="s">
        <v>749</v>
      </c>
      <c r="CH2489" t="s">
        <v>749</v>
      </c>
      <c r="CI2489" t="s">
        <v>749</v>
      </c>
      <c r="CJ2489" t="s">
        <v>749</v>
      </c>
      <c r="CK2489" t="s">
        <v>749</v>
      </c>
      <c r="CL2489" t="s">
        <v>749</v>
      </c>
      <c r="CM2489" t="s">
        <v>749</v>
      </c>
      <c r="CN2489" t="s">
        <v>749</v>
      </c>
      <c r="CO2489" t="s">
        <v>749</v>
      </c>
      <c r="CP2489" t="s">
        <v>749</v>
      </c>
      <c r="CQ2489" t="s">
        <v>749</v>
      </c>
      <c r="CR2489" t="s">
        <v>749</v>
      </c>
      <c r="CS2489" t="s">
        <v>749</v>
      </c>
      <c r="CT2489" t="s">
        <v>749</v>
      </c>
      <c r="CU2489" t="s">
        <v>749</v>
      </c>
      <c r="CV2489" t="s">
        <v>749</v>
      </c>
      <c r="CW2489" t="s">
        <v>749</v>
      </c>
      <c r="CX2489" t="s">
        <v>749</v>
      </c>
      <c r="CY2489" t="s">
        <v>749</v>
      </c>
      <c r="CZ2489" t="s">
        <v>749</v>
      </c>
      <c r="DA2489" t="s">
        <v>749</v>
      </c>
      <c r="DB2489" t="s">
        <v>749</v>
      </c>
      <c r="DC2489" t="s">
        <v>749</v>
      </c>
      <c r="DD2489" t="s">
        <v>749</v>
      </c>
      <c r="DE2489" t="s">
        <v>749</v>
      </c>
      <c r="DF2489" t="s">
        <v>749</v>
      </c>
      <c r="DG2489" t="s">
        <v>749</v>
      </c>
      <c r="DH2489" t="s">
        <v>749</v>
      </c>
      <c r="DI2489" t="s">
        <v>749</v>
      </c>
      <c r="DJ2489" t="s">
        <v>749</v>
      </c>
      <c r="DK2489" t="s">
        <v>749</v>
      </c>
      <c r="DL2489" t="s">
        <v>749</v>
      </c>
      <c r="DM2489" t="s">
        <v>749</v>
      </c>
      <c r="DN2489" t="s">
        <v>749</v>
      </c>
      <c r="DO2489" t="s">
        <v>749</v>
      </c>
      <c r="DP2489" t="s">
        <v>749</v>
      </c>
      <c r="DQ2489" t="s">
        <v>749</v>
      </c>
      <c r="DR2489" t="s">
        <v>749</v>
      </c>
      <c r="DS2489" t="s">
        <v>749</v>
      </c>
      <c r="DT2489" t="s">
        <v>749</v>
      </c>
      <c r="DU2489" t="s">
        <v>749</v>
      </c>
      <c r="DV2489" t="s">
        <v>749</v>
      </c>
      <c r="DW2489" t="s">
        <v>749</v>
      </c>
      <c r="DX2489" t="s">
        <v>749</v>
      </c>
      <c r="DY2489" t="s">
        <v>749</v>
      </c>
      <c r="DZ2489" t="s">
        <v>749</v>
      </c>
      <c r="EA2489" t="s">
        <v>749</v>
      </c>
      <c r="EB2489" t="s">
        <v>749</v>
      </c>
      <c r="EC2489" t="s">
        <v>749</v>
      </c>
      <c r="ED2489" t="s">
        <v>749</v>
      </c>
      <c r="EE2489" t="s">
        <v>749</v>
      </c>
      <c r="EF2489" t="s">
        <v>749</v>
      </c>
      <c r="EG2489" t="s">
        <v>749</v>
      </c>
      <c r="EH2489" t="s">
        <v>749</v>
      </c>
      <c r="EI2489" t="s">
        <v>749</v>
      </c>
      <c r="EJ2489" t="s">
        <v>749</v>
      </c>
      <c r="EK2489" t="s">
        <v>749</v>
      </c>
      <c r="EL2489" t="s">
        <v>749</v>
      </c>
      <c r="EM2489" t="s">
        <v>749</v>
      </c>
      <c r="EN2489" t="s">
        <v>749</v>
      </c>
      <c r="EO2489" t="s">
        <v>749</v>
      </c>
      <c r="EP2489" t="s">
        <v>749</v>
      </c>
      <c r="EQ2489" t="s">
        <v>749</v>
      </c>
      <c r="ER2489" t="s">
        <v>749</v>
      </c>
      <c r="ES2489" t="s">
        <v>749</v>
      </c>
      <c r="ET2489" t="s">
        <v>749</v>
      </c>
      <c r="EU2489" t="s">
        <v>749</v>
      </c>
      <c r="EV2489" t="s">
        <v>749</v>
      </c>
      <c r="EW2489" t="s">
        <v>749</v>
      </c>
      <c r="EX2489" t="s">
        <v>749</v>
      </c>
      <c r="EY2489" t="s">
        <v>749</v>
      </c>
      <c r="EZ2489" t="s">
        <v>749</v>
      </c>
      <c r="FA2489" t="s">
        <v>749</v>
      </c>
      <c r="FB2489" t="s">
        <v>749</v>
      </c>
      <c r="FC2489" t="s">
        <v>749</v>
      </c>
      <c r="FD2489" t="s">
        <v>749</v>
      </c>
      <c r="FE2489" t="s">
        <v>749</v>
      </c>
      <c r="FF2489" t="s">
        <v>749</v>
      </c>
      <c r="FG2489" t="s">
        <v>749</v>
      </c>
      <c r="FH2489" t="s">
        <v>749</v>
      </c>
      <c r="FI2489" t="s">
        <v>749</v>
      </c>
      <c r="FJ2489" t="s">
        <v>749</v>
      </c>
      <c r="FK2489" t="s">
        <v>749</v>
      </c>
      <c r="FL2489" t="s">
        <v>749</v>
      </c>
      <c r="FM2489" t="s">
        <v>749</v>
      </c>
      <c r="FN2489" t="s">
        <v>749</v>
      </c>
      <c r="FO2489" t="s">
        <v>749</v>
      </c>
      <c r="FP2489" t="s">
        <v>749</v>
      </c>
      <c r="FQ2489" t="s">
        <v>749</v>
      </c>
      <c r="FR2489" t="s">
        <v>749</v>
      </c>
      <c r="FS2489" t="s">
        <v>749</v>
      </c>
      <c r="FT2489" t="s">
        <v>749</v>
      </c>
      <c r="FU2489" t="s">
        <v>749</v>
      </c>
      <c r="FV2489" t="s">
        <v>749</v>
      </c>
      <c r="FW2489" t="s">
        <v>749</v>
      </c>
      <c r="FX2489" t="s">
        <v>749</v>
      </c>
      <c r="FY2489" t="s">
        <v>749</v>
      </c>
      <c r="FZ2489" t="s">
        <v>749</v>
      </c>
      <c r="GA2489" t="s">
        <v>749</v>
      </c>
      <c r="GB2489" t="s">
        <v>749</v>
      </c>
      <c r="GC2489" t="s">
        <v>749</v>
      </c>
      <c r="GD2489" t="s">
        <v>749</v>
      </c>
      <c r="GE2489" t="s">
        <v>749</v>
      </c>
      <c r="GF2489" t="s">
        <v>749</v>
      </c>
      <c r="GG2489" t="s">
        <v>749</v>
      </c>
      <c r="GH2489" t="s">
        <v>749</v>
      </c>
      <c r="GI2489" t="s">
        <v>749</v>
      </c>
      <c r="GJ2489" t="s">
        <v>749</v>
      </c>
      <c r="GK2489" t="s">
        <v>749</v>
      </c>
      <c r="GL2489" t="s">
        <v>749</v>
      </c>
      <c r="GM2489" t="s">
        <v>749</v>
      </c>
      <c r="GN2489" t="s">
        <v>749</v>
      </c>
      <c r="GO2489" t="s">
        <v>749</v>
      </c>
      <c r="GP2489" t="s">
        <v>749</v>
      </c>
      <c r="GQ2489" t="s">
        <v>749</v>
      </c>
      <c r="GR2489" t="s">
        <v>749</v>
      </c>
      <c r="GS2489" t="s">
        <v>749</v>
      </c>
      <c r="GT2489" t="s">
        <v>749</v>
      </c>
      <c r="GU2489" t="s">
        <v>749</v>
      </c>
      <c r="GV2489" t="s">
        <v>749</v>
      </c>
      <c r="GW2489" t="s">
        <v>749</v>
      </c>
      <c r="GX2489" t="s">
        <v>749</v>
      </c>
      <c r="GY2489" t="s">
        <v>749</v>
      </c>
      <c r="GZ2489" t="s">
        <v>749</v>
      </c>
      <c r="HA2489" t="s">
        <v>749</v>
      </c>
      <c r="HB2489" t="s">
        <v>749</v>
      </c>
      <c r="HC2489" t="s">
        <v>749</v>
      </c>
      <c r="HD2489" t="s">
        <v>749</v>
      </c>
      <c r="HE2489" t="s">
        <v>749</v>
      </c>
      <c r="HF2489" t="s">
        <v>749</v>
      </c>
      <c r="HG2489" t="s">
        <v>749</v>
      </c>
      <c r="HH2489" t="s">
        <v>749</v>
      </c>
      <c r="HI2489" t="s">
        <v>749</v>
      </c>
      <c r="HJ2489" t="s">
        <v>749</v>
      </c>
      <c r="HK2489" t="s">
        <v>749</v>
      </c>
      <c r="HL2489" t="s">
        <v>749</v>
      </c>
      <c r="HM2489" t="s">
        <v>749</v>
      </c>
      <c r="HN2489" t="s">
        <v>749</v>
      </c>
      <c r="HO2489" t="s">
        <v>749</v>
      </c>
      <c r="HP2489" t="s">
        <v>749</v>
      </c>
      <c r="HQ2489" t="s">
        <v>749</v>
      </c>
      <c r="HR2489" t="s">
        <v>749</v>
      </c>
      <c r="HS2489" t="s">
        <v>749</v>
      </c>
      <c r="HT2489" t="s">
        <v>749</v>
      </c>
      <c r="HU2489" t="s">
        <v>749</v>
      </c>
      <c r="HV2489" t="s">
        <v>749</v>
      </c>
      <c r="HW2489" t="s">
        <v>749</v>
      </c>
      <c r="HX2489" t="s">
        <v>749</v>
      </c>
      <c r="HY2489" t="s">
        <v>749</v>
      </c>
      <c r="HZ2489" t="s">
        <v>749</v>
      </c>
      <c r="IA2489" t="s">
        <v>749</v>
      </c>
      <c r="IB2489" t="s">
        <v>749</v>
      </c>
      <c r="IC2489" t="s">
        <v>749</v>
      </c>
      <c r="ID2489" t="s">
        <v>749</v>
      </c>
      <c r="IE2489" t="s">
        <v>749</v>
      </c>
      <c r="IF2489" t="s">
        <v>749</v>
      </c>
      <c r="IG2489" t="s">
        <v>749</v>
      </c>
      <c r="IH2489" t="s">
        <v>749</v>
      </c>
      <c r="II2489" t="s">
        <v>749</v>
      </c>
      <c r="IJ2489" t="s">
        <v>749</v>
      </c>
      <c r="IK2489" t="s">
        <v>749</v>
      </c>
      <c r="IL2489" t="s">
        <v>749</v>
      </c>
      <c r="IM2489" t="s">
        <v>749</v>
      </c>
      <c r="IN2489" t="s">
        <v>749</v>
      </c>
      <c r="IO2489" t="s">
        <v>749</v>
      </c>
      <c r="IP2489" t="s">
        <v>749</v>
      </c>
      <c r="IQ2489" t="s">
        <v>749</v>
      </c>
      <c r="IR2489" t="s">
        <v>749</v>
      </c>
      <c r="IS2489" t="s">
        <v>749</v>
      </c>
      <c r="IT2489" t="s">
        <v>749</v>
      </c>
      <c r="IU2489" t="s">
        <v>749</v>
      </c>
      <c r="IV2489" t="s">
        <v>749</v>
      </c>
      <c r="IW2489" t="s">
        <v>749</v>
      </c>
      <c r="IX2489" t="s">
        <v>749</v>
      </c>
      <c r="IY2489" t="s">
        <v>749</v>
      </c>
      <c r="IZ2489" t="s">
        <v>749</v>
      </c>
      <c r="JA2489" t="s">
        <v>749</v>
      </c>
      <c r="JB2489" t="s">
        <v>749</v>
      </c>
      <c r="JC2489" t="s">
        <v>749</v>
      </c>
      <c r="JD2489" t="s">
        <v>749</v>
      </c>
      <c r="JE2489" t="s">
        <v>749</v>
      </c>
      <c r="JF2489" t="s">
        <v>749</v>
      </c>
      <c r="JG2489" t="s">
        <v>749</v>
      </c>
      <c r="JH2489" t="s">
        <v>749</v>
      </c>
      <c r="JI2489" t="s">
        <v>749</v>
      </c>
      <c r="JJ2489" t="s">
        <v>749</v>
      </c>
      <c r="JK2489" t="s">
        <v>749</v>
      </c>
      <c r="JL2489" t="s">
        <v>749</v>
      </c>
      <c r="JM2489" t="s">
        <v>749</v>
      </c>
      <c r="JN2489" t="s">
        <v>749</v>
      </c>
      <c r="JO2489" t="s">
        <v>749</v>
      </c>
      <c r="JP2489" t="s">
        <v>749</v>
      </c>
      <c r="JQ2489" t="s">
        <v>749</v>
      </c>
      <c r="JR2489" t="s">
        <v>749</v>
      </c>
      <c r="JS2489" t="s">
        <v>749</v>
      </c>
      <c r="JT2489" t="s">
        <v>749</v>
      </c>
      <c r="JU2489" t="s">
        <v>749</v>
      </c>
      <c r="JV2489" t="s">
        <v>749</v>
      </c>
      <c r="JW2489" t="s">
        <v>749</v>
      </c>
      <c r="JX2489" t="s">
        <v>749</v>
      </c>
      <c r="JY2489" t="s">
        <v>749</v>
      </c>
      <c r="JZ2489" t="s">
        <v>749</v>
      </c>
      <c r="KA2489" t="s">
        <v>749</v>
      </c>
      <c r="KB2489" t="s">
        <v>749</v>
      </c>
      <c r="KC2489" t="s">
        <v>749</v>
      </c>
      <c r="KD2489" t="s">
        <v>749</v>
      </c>
      <c r="KE2489" t="s">
        <v>749</v>
      </c>
      <c r="KF2489" t="s">
        <v>749</v>
      </c>
      <c r="KG2489" t="s">
        <v>749</v>
      </c>
      <c r="KH2489" t="s">
        <v>749</v>
      </c>
      <c r="KI2489" t="s">
        <v>749</v>
      </c>
      <c r="KJ2489" t="s">
        <v>749</v>
      </c>
      <c r="KK2489" t="s">
        <v>749</v>
      </c>
      <c r="KL2489" t="s">
        <v>749</v>
      </c>
      <c r="KM2489" t="s">
        <v>749</v>
      </c>
      <c r="KN2489" t="s">
        <v>749</v>
      </c>
      <c r="KO2489" t="s">
        <v>749</v>
      </c>
      <c r="KP2489" t="s">
        <v>749</v>
      </c>
      <c r="KQ2489" t="s">
        <v>749</v>
      </c>
      <c r="KR2489" t="s">
        <v>749</v>
      </c>
      <c r="KS2489" t="s">
        <v>749</v>
      </c>
      <c r="KT2489" t="s">
        <v>749</v>
      </c>
      <c r="KU2489" t="s">
        <v>749</v>
      </c>
      <c r="KV2489" t="s">
        <v>749</v>
      </c>
      <c r="KW2489" t="s">
        <v>749</v>
      </c>
      <c r="KX2489" t="s">
        <v>749</v>
      </c>
      <c r="KY2489" t="s">
        <v>749</v>
      </c>
      <c r="KZ2489" t="s">
        <v>749</v>
      </c>
      <c r="LA2489" t="s">
        <v>749</v>
      </c>
      <c r="LB2489" t="s">
        <v>749</v>
      </c>
      <c r="LC2489" t="s">
        <v>749</v>
      </c>
      <c r="LD2489" t="s">
        <v>749</v>
      </c>
      <c r="LE2489" t="s">
        <v>749</v>
      </c>
      <c r="LF2489" t="s">
        <v>749</v>
      </c>
      <c r="LG2489" t="s">
        <v>749</v>
      </c>
      <c r="LH2489" t="s">
        <v>749</v>
      </c>
      <c r="LI2489" t="s">
        <v>749</v>
      </c>
      <c r="LJ2489" t="s">
        <v>749</v>
      </c>
      <c r="LK2489" t="s">
        <v>749</v>
      </c>
      <c r="LL2489" t="s">
        <v>749</v>
      </c>
      <c r="LM2489" t="s">
        <v>749</v>
      </c>
      <c r="LN2489" t="s">
        <v>749</v>
      </c>
      <c r="LO2489" t="s">
        <v>749</v>
      </c>
      <c r="LP2489" t="s">
        <v>749</v>
      </c>
      <c r="LQ2489" t="s">
        <v>749</v>
      </c>
      <c r="LR2489" t="s">
        <v>749</v>
      </c>
      <c r="LS2489" t="s">
        <v>749</v>
      </c>
      <c r="LT2489" t="s">
        <v>749</v>
      </c>
      <c r="LU2489" t="s">
        <v>749</v>
      </c>
      <c r="LV2489" t="s">
        <v>749</v>
      </c>
      <c r="LW2489" t="s">
        <v>749</v>
      </c>
      <c r="LX2489" t="s">
        <v>749</v>
      </c>
      <c r="LY2489" t="s">
        <v>749</v>
      </c>
      <c r="LZ2489" t="s">
        <v>749</v>
      </c>
      <c r="MA2489" t="s">
        <v>749</v>
      </c>
      <c r="MB2489" t="s">
        <v>749</v>
      </c>
      <c r="MC2489" t="s">
        <v>749</v>
      </c>
      <c r="MD2489" t="s">
        <v>749</v>
      </c>
      <c r="ME2489" t="s">
        <v>749</v>
      </c>
      <c r="MF2489" t="s">
        <v>749</v>
      </c>
      <c r="MG2489" t="s">
        <v>749</v>
      </c>
      <c r="MH2489" t="s">
        <v>749</v>
      </c>
      <c r="MI2489" t="s">
        <v>749</v>
      </c>
      <c r="MJ2489" t="s">
        <v>749</v>
      </c>
      <c r="MK2489" t="s">
        <v>749</v>
      </c>
      <c r="ML2489" t="s">
        <v>749</v>
      </c>
      <c r="MM2489" t="s">
        <v>749</v>
      </c>
      <c r="MN2489" t="s">
        <v>749</v>
      </c>
      <c r="MO2489" t="s">
        <v>749</v>
      </c>
      <c r="MP2489" t="s">
        <v>749</v>
      </c>
      <c r="MQ2489" t="s">
        <v>749</v>
      </c>
      <c r="MR2489" t="s">
        <v>749</v>
      </c>
      <c r="MS2489" t="s">
        <v>749</v>
      </c>
      <c r="MT2489" t="s">
        <v>749</v>
      </c>
      <c r="MU2489" t="s">
        <v>749</v>
      </c>
      <c r="MV2489" t="s">
        <v>749</v>
      </c>
      <c r="MW2489" t="s">
        <v>749</v>
      </c>
      <c r="MX2489" t="s">
        <v>749</v>
      </c>
      <c r="MY2489" t="s">
        <v>749</v>
      </c>
      <c r="MZ2489" t="s">
        <v>749</v>
      </c>
      <c r="NA2489" t="s">
        <v>749</v>
      </c>
      <c r="NB2489" t="s">
        <v>749</v>
      </c>
      <c r="NC2489" t="s">
        <v>749</v>
      </c>
      <c r="ND2489" t="s">
        <v>749</v>
      </c>
      <c r="NE2489" t="s">
        <v>749</v>
      </c>
      <c r="NF2489" t="s">
        <v>749</v>
      </c>
      <c r="NG2489" t="s">
        <v>749</v>
      </c>
      <c r="NH2489" t="s">
        <v>749</v>
      </c>
      <c r="NI2489" t="s">
        <v>749</v>
      </c>
      <c r="NJ2489" t="s">
        <v>749</v>
      </c>
      <c r="NK2489" t="s">
        <v>749</v>
      </c>
      <c r="NL2489" t="s">
        <v>749</v>
      </c>
      <c r="NM2489" t="s">
        <v>749</v>
      </c>
      <c r="NN2489" t="s">
        <v>749</v>
      </c>
      <c r="NO2489" t="s">
        <v>749</v>
      </c>
      <c r="NP2489" t="s">
        <v>749</v>
      </c>
      <c r="NQ2489" t="s">
        <v>749</v>
      </c>
      <c r="NR2489" t="s">
        <v>749</v>
      </c>
      <c r="NS2489" t="s">
        <v>749</v>
      </c>
      <c r="NT2489" t="s">
        <v>749</v>
      </c>
      <c r="NU2489" t="s">
        <v>749</v>
      </c>
      <c r="NV2489" t="s">
        <v>749</v>
      </c>
      <c r="NW2489" t="s">
        <v>749</v>
      </c>
      <c r="NX2489" t="s">
        <v>749</v>
      </c>
      <c r="NY2489" t="s">
        <v>749</v>
      </c>
      <c r="NZ2489" t="s">
        <v>749</v>
      </c>
      <c r="OA2489" t="s">
        <v>749</v>
      </c>
      <c r="OB2489" t="s">
        <v>749</v>
      </c>
      <c r="OC2489" t="s">
        <v>749</v>
      </c>
      <c r="OD2489" t="s">
        <v>749</v>
      </c>
      <c r="OE2489" t="s">
        <v>749</v>
      </c>
      <c r="OF2489" t="s">
        <v>749</v>
      </c>
      <c r="OG2489" t="s">
        <v>749</v>
      </c>
      <c r="OH2489" t="s">
        <v>749</v>
      </c>
      <c r="OI2489" t="s">
        <v>749</v>
      </c>
      <c r="OJ2489" t="s">
        <v>749</v>
      </c>
      <c r="OK2489" t="s">
        <v>749</v>
      </c>
      <c r="OL2489" t="s">
        <v>749</v>
      </c>
      <c r="OM2489" t="s">
        <v>749</v>
      </c>
      <c r="ON2489" t="s">
        <v>749</v>
      </c>
      <c r="OO2489" t="s">
        <v>749</v>
      </c>
      <c r="OP2489" t="s">
        <v>749</v>
      </c>
      <c r="OQ2489" t="s">
        <v>749</v>
      </c>
      <c r="OR2489" t="s">
        <v>749</v>
      </c>
      <c r="OS2489" t="s">
        <v>749</v>
      </c>
      <c r="OT2489" t="s">
        <v>749</v>
      </c>
      <c r="OU2489" t="s">
        <v>749</v>
      </c>
      <c r="OV2489" t="s">
        <v>749</v>
      </c>
      <c r="OW2489" t="s">
        <v>749</v>
      </c>
      <c r="OX2489" t="s">
        <v>749</v>
      </c>
      <c r="OY2489" t="s">
        <v>749</v>
      </c>
      <c r="OZ2489" t="s">
        <v>749</v>
      </c>
      <c r="PA2489" t="s">
        <v>749</v>
      </c>
      <c r="PB2489" t="s">
        <v>749</v>
      </c>
      <c r="PC2489" t="s">
        <v>749</v>
      </c>
      <c r="PD2489" t="s">
        <v>749</v>
      </c>
      <c r="PE2489" t="s">
        <v>749</v>
      </c>
      <c r="PF2489" t="s">
        <v>749</v>
      </c>
      <c r="PG2489" t="s">
        <v>749</v>
      </c>
      <c r="PH2489" t="s">
        <v>749</v>
      </c>
      <c r="PI2489" t="s">
        <v>749</v>
      </c>
      <c r="PJ2489" t="s">
        <v>749</v>
      </c>
      <c r="PK2489" t="s">
        <v>749</v>
      </c>
      <c r="PL2489" t="s">
        <v>749</v>
      </c>
      <c r="PM2489" t="s">
        <v>749</v>
      </c>
      <c r="PN2489" t="s">
        <v>749</v>
      </c>
      <c r="PO2489" t="s">
        <v>749</v>
      </c>
      <c r="PP2489" t="s">
        <v>749</v>
      </c>
      <c r="PQ2489" t="s">
        <v>749</v>
      </c>
      <c r="PR2489" t="s">
        <v>749</v>
      </c>
      <c r="PS2489" t="s">
        <v>749</v>
      </c>
      <c r="PT2489" t="s">
        <v>749</v>
      </c>
      <c r="PU2489" t="s">
        <v>749</v>
      </c>
      <c r="PV2489" t="s">
        <v>749</v>
      </c>
      <c r="PW2489" t="s">
        <v>749</v>
      </c>
      <c r="PX2489" t="s">
        <v>749</v>
      </c>
      <c r="PY2489" t="s">
        <v>749</v>
      </c>
      <c r="PZ2489" t="s">
        <v>749</v>
      </c>
      <c r="QA2489" t="s">
        <v>749</v>
      </c>
      <c r="QB2489" t="s">
        <v>749</v>
      </c>
      <c r="QC2489" t="s">
        <v>749</v>
      </c>
      <c r="QD2489" t="s">
        <v>749</v>
      </c>
      <c r="QE2489" t="s">
        <v>749</v>
      </c>
      <c r="QF2489" t="s">
        <v>749</v>
      </c>
      <c r="QG2489" t="s">
        <v>749</v>
      </c>
      <c r="QH2489" t="s">
        <v>749</v>
      </c>
      <c r="QI2489" t="s">
        <v>749</v>
      </c>
      <c r="QJ2489" t="s">
        <v>749</v>
      </c>
      <c r="QK2489" t="s">
        <v>749</v>
      </c>
      <c r="QL2489" t="s">
        <v>749</v>
      </c>
      <c r="QM2489" t="s">
        <v>749</v>
      </c>
      <c r="QN2489" t="s">
        <v>749</v>
      </c>
      <c r="QO2489" t="s">
        <v>749</v>
      </c>
      <c r="QP2489" t="s">
        <v>749</v>
      </c>
      <c r="QQ2489" t="s">
        <v>749</v>
      </c>
      <c r="QR2489" t="s">
        <v>749</v>
      </c>
      <c r="QS2489" t="s">
        <v>749</v>
      </c>
      <c r="QT2489" t="s">
        <v>749</v>
      </c>
      <c r="QU2489" t="s">
        <v>749</v>
      </c>
      <c r="QV2489" t="s">
        <v>749</v>
      </c>
      <c r="QW2489" t="s">
        <v>749</v>
      </c>
      <c r="QX2489" t="s">
        <v>749</v>
      </c>
      <c r="QY2489" t="s">
        <v>749</v>
      </c>
      <c r="QZ2489" t="s">
        <v>749</v>
      </c>
      <c r="RA2489" t="s">
        <v>749</v>
      </c>
      <c r="RB2489" t="s">
        <v>749</v>
      </c>
      <c r="RC2489" t="s">
        <v>749</v>
      </c>
      <c r="RD2489" t="s">
        <v>749</v>
      </c>
      <c r="RE2489" t="s">
        <v>749</v>
      </c>
      <c r="RF2489" t="s">
        <v>749</v>
      </c>
      <c r="RG2489" t="s">
        <v>749</v>
      </c>
      <c r="RH2489" t="s">
        <v>749</v>
      </c>
      <c r="RI2489" t="s">
        <v>749</v>
      </c>
      <c r="RJ2489" t="s">
        <v>749</v>
      </c>
      <c r="RK2489" t="s">
        <v>749</v>
      </c>
      <c r="RL2489" t="s">
        <v>749</v>
      </c>
      <c r="RM2489" t="s">
        <v>749</v>
      </c>
      <c r="RN2489" t="s">
        <v>749</v>
      </c>
      <c r="RO2489" t="s">
        <v>749</v>
      </c>
      <c r="RP2489" t="s">
        <v>749</v>
      </c>
      <c r="RQ2489" t="s">
        <v>749</v>
      </c>
      <c r="RR2489" t="s">
        <v>749</v>
      </c>
      <c r="RS2489" t="s">
        <v>749</v>
      </c>
      <c r="RT2489" t="s">
        <v>749</v>
      </c>
      <c r="RU2489" t="s">
        <v>749</v>
      </c>
      <c r="RV2489" t="s">
        <v>749</v>
      </c>
      <c r="RW2489" t="s">
        <v>749</v>
      </c>
      <c r="RX2489" t="s">
        <v>749</v>
      </c>
      <c r="RY2489" t="s">
        <v>749</v>
      </c>
      <c r="RZ2489" t="s">
        <v>749</v>
      </c>
      <c r="SA2489" t="s">
        <v>749</v>
      </c>
      <c r="SB2489" t="s">
        <v>749</v>
      </c>
      <c r="SC2489" t="s">
        <v>749</v>
      </c>
      <c r="SD2489" t="s">
        <v>749</v>
      </c>
      <c r="SE2489" t="s">
        <v>749</v>
      </c>
      <c r="SF2489" t="s">
        <v>749</v>
      </c>
      <c r="SG2489" t="s">
        <v>749</v>
      </c>
      <c r="SH2489" t="s">
        <v>749</v>
      </c>
      <c r="SI2489" t="s">
        <v>749</v>
      </c>
      <c r="SJ2489" t="s">
        <v>749</v>
      </c>
      <c r="SK2489" t="s">
        <v>749</v>
      </c>
      <c r="SL2489" t="s">
        <v>749</v>
      </c>
      <c r="SM2489" t="s">
        <v>749</v>
      </c>
      <c r="SN2489" t="s">
        <v>749</v>
      </c>
      <c r="SO2489" t="s">
        <v>749</v>
      </c>
      <c r="SP2489" t="s">
        <v>749</v>
      </c>
      <c r="SQ2489" t="s">
        <v>749</v>
      </c>
      <c r="SR2489" t="s">
        <v>749</v>
      </c>
      <c r="SS2489" t="s">
        <v>749</v>
      </c>
      <c r="ST2489" t="s">
        <v>749</v>
      </c>
      <c r="SU2489" t="s">
        <v>749</v>
      </c>
      <c r="SV2489" t="s">
        <v>749</v>
      </c>
      <c r="SW2489" t="s">
        <v>749</v>
      </c>
      <c r="SX2489" t="s">
        <v>749</v>
      </c>
      <c r="SY2489" t="s">
        <v>749</v>
      </c>
      <c r="SZ2489" t="s">
        <v>749</v>
      </c>
      <c r="TA2489" t="s">
        <v>749</v>
      </c>
      <c r="TB2489" t="s">
        <v>749</v>
      </c>
      <c r="TC2489" t="s">
        <v>749</v>
      </c>
      <c r="TD2489" t="s">
        <v>749</v>
      </c>
      <c r="TE2489" t="s">
        <v>749</v>
      </c>
      <c r="TF2489" t="s">
        <v>749</v>
      </c>
      <c r="TG2489" t="s">
        <v>749</v>
      </c>
      <c r="TH2489" t="s">
        <v>749</v>
      </c>
      <c r="TI2489" t="s">
        <v>749</v>
      </c>
      <c r="TJ2489" t="s">
        <v>749</v>
      </c>
      <c r="TK2489" t="s">
        <v>749</v>
      </c>
      <c r="TL2489" t="s">
        <v>749</v>
      </c>
      <c r="TM2489" t="s">
        <v>749</v>
      </c>
      <c r="TN2489" t="s">
        <v>749</v>
      </c>
      <c r="TO2489" t="s">
        <v>749</v>
      </c>
      <c r="TP2489" t="s">
        <v>749</v>
      </c>
      <c r="TQ2489" t="s">
        <v>749</v>
      </c>
      <c r="TR2489" t="s">
        <v>749</v>
      </c>
      <c r="TS2489" t="s">
        <v>749</v>
      </c>
      <c r="TT2489" t="s">
        <v>749</v>
      </c>
      <c r="TU2489" t="s">
        <v>749</v>
      </c>
      <c r="TV2489" t="s">
        <v>749</v>
      </c>
      <c r="TW2489" t="s">
        <v>749</v>
      </c>
      <c r="TX2489" t="s">
        <v>749</v>
      </c>
      <c r="TY2489" t="s">
        <v>749</v>
      </c>
      <c r="TZ2489" t="s">
        <v>749</v>
      </c>
      <c r="UA2489" t="s">
        <v>749</v>
      </c>
      <c r="UB2489" t="s">
        <v>749</v>
      </c>
      <c r="UC2489" t="s">
        <v>749</v>
      </c>
      <c r="UD2489" t="s">
        <v>749</v>
      </c>
      <c r="UE2489" t="s">
        <v>749</v>
      </c>
      <c r="UF2489" t="s">
        <v>749</v>
      </c>
      <c r="UG2489" t="s">
        <v>749</v>
      </c>
      <c r="UH2489" t="s">
        <v>749</v>
      </c>
      <c r="UI2489" t="s">
        <v>749</v>
      </c>
      <c r="UJ2489" t="s">
        <v>749</v>
      </c>
      <c r="UK2489" t="s">
        <v>749</v>
      </c>
      <c r="UL2489" t="s">
        <v>749</v>
      </c>
      <c r="UM2489" t="s">
        <v>749</v>
      </c>
      <c r="UN2489" t="s">
        <v>749</v>
      </c>
      <c r="UO2489" t="s">
        <v>749</v>
      </c>
      <c r="UP2489" t="s">
        <v>749</v>
      </c>
      <c r="UQ2489" t="s">
        <v>749</v>
      </c>
      <c r="UR2489" t="s">
        <v>749</v>
      </c>
      <c r="US2489" t="s">
        <v>749</v>
      </c>
      <c r="UT2489" t="s">
        <v>749</v>
      </c>
      <c r="UU2489" t="s">
        <v>749</v>
      </c>
      <c r="UV2489" t="s">
        <v>749</v>
      </c>
      <c r="UW2489" t="s">
        <v>749</v>
      </c>
      <c r="UX2489" t="s">
        <v>749</v>
      </c>
      <c r="UY2489" t="s">
        <v>749</v>
      </c>
      <c r="UZ2489" t="s">
        <v>749</v>
      </c>
      <c r="VA2489" t="s">
        <v>749</v>
      </c>
      <c r="VB2489" t="s">
        <v>749</v>
      </c>
      <c r="VC2489" t="s">
        <v>749</v>
      </c>
      <c r="VD2489" t="s">
        <v>749</v>
      </c>
      <c r="VE2489" t="s">
        <v>749</v>
      </c>
      <c r="VF2489" t="s">
        <v>749</v>
      </c>
      <c r="VG2489" t="s">
        <v>749</v>
      </c>
      <c r="VH2489" t="s">
        <v>749</v>
      </c>
      <c r="VI2489" t="s">
        <v>749</v>
      </c>
      <c r="VJ2489" t="s">
        <v>749</v>
      </c>
      <c r="VK2489" t="s">
        <v>749</v>
      </c>
      <c r="VL2489" t="s">
        <v>749</v>
      </c>
      <c r="VM2489" t="s">
        <v>749</v>
      </c>
      <c r="VN2489" t="s">
        <v>749</v>
      </c>
      <c r="VO2489" t="s">
        <v>749</v>
      </c>
      <c r="VP2489" t="s">
        <v>749</v>
      </c>
      <c r="VQ2489" t="s">
        <v>749</v>
      </c>
      <c r="VR2489" t="s">
        <v>749</v>
      </c>
      <c r="VS2489" t="s">
        <v>749</v>
      </c>
      <c r="VT2489" t="s">
        <v>749</v>
      </c>
      <c r="VU2489" t="s">
        <v>749</v>
      </c>
      <c r="VV2489" t="s">
        <v>749</v>
      </c>
      <c r="VW2489" t="s">
        <v>749</v>
      </c>
      <c r="VX2489" t="s">
        <v>749</v>
      </c>
      <c r="VY2489" t="s">
        <v>749</v>
      </c>
      <c r="VZ2489" t="s">
        <v>749</v>
      </c>
      <c r="WA2489" t="s">
        <v>749</v>
      </c>
      <c r="WB2489" t="s">
        <v>749</v>
      </c>
      <c r="WC2489" t="s">
        <v>749</v>
      </c>
      <c r="WD2489" t="s">
        <v>749</v>
      </c>
      <c r="WE2489" t="s">
        <v>749</v>
      </c>
      <c r="WF2489" t="s">
        <v>749</v>
      </c>
      <c r="WG2489" t="s">
        <v>749</v>
      </c>
      <c r="WH2489" t="s">
        <v>749</v>
      </c>
      <c r="WI2489" t="s">
        <v>749</v>
      </c>
      <c r="WJ2489" t="s">
        <v>749</v>
      </c>
      <c r="WK2489" t="s">
        <v>749</v>
      </c>
      <c r="WL2489" t="s">
        <v>749</v>
      </c>
      <c r="WM2489" t="s">
        <v>749</v>
      </c>
      <c r="WN2489" t="s">
        <v>749</v>
      </c>
      <c r="WO2489" t="s">
        <v>749</v>
      </c>
      <c r="WP2489" t="s">
        <v>749</v>
      </c>
      <c r="WQ2489" t="s">
        <v>749</v>
      </c>
      <c r="WR2489" t="s">
        <v>749</v>
      </c>
      <c r="WS2489" t="s">
        <v>749</v>
      </c>
      <c r="WT2489" t="s">
        <v>749</v>
      </c>
      <c r="WU2489" t="s">
        <v>749</v>
      </c>
      <c r="WV2489" t="s">
        <v>749</v>
      </c>
      <c r="WW2489" t="s">
        <v>749</v>
      </c>
      <c r="WX2489" t="s">
        <v>749</v>
      </c>
      <c r="WY2489" t="s">
        <v>749</v>
      </c>
      <c r="WZ2489" t="s">
        <v>749</v>
      </c>
      <c r="XA2489" t="s">
        <v>749</v>
      </c>
      <c r="XB2489" t="s">
        <v>749</v>
      </c>
      <c r="XC2489" t="s">
        <v>749</v>
      </c>
      <c r="XD2489" t="s">
        <v>749</v>
      </c>
      <c r="XE2489" t="s">
        <v>749</v>
      </c>
      <c r="XF2489" t="s">
        <v>749</v>
      </c>
      <c r="XG2489" t="s">
        <v>749</v>
      </c>
      <c r="XH2489" t="s">
        <v>749</v>
      </c>
      <c r="XI2489" t="s">
        <v>749</v>
      </c>
      <c r="XJ2489" t="s">
        <v>749</v>
      </c>
      <c r="XK2489" t="s">
        <v>749</v>
      </c>
      <c r="XL2489" t="s">
        <v>749</v>
      </c>
      <c r="XM2489" t="s">
        <v>749</v>
      </c>
      <c r="XN2489" t="s">
        <v>749</v>
      </c>
      <c r="XO2489" t="s">
        <v>749</v>
      </c>
      <c r="XP2489" t="s">
        <v>749</v>
      </c>
      <c r="XQ2489" t="s">
        <v>749</v>
      </c>
      <c r="XR2489" t="s">
        <v>749</v>
      </c>
      <c r="XS2489" t="s">
        <v>749</v>
      </c>
      <c r="XT2489" t="s">
        <v>749</v>
      </c>
      <c r="XU2489" t="s">
        <v>749</v>
      </c>
      <c r="XV2489" t="s">
        <v>749</v>
      </c>
      <c r="XW2489" t="s">
        <v>749</v>
      </c>
      <c r="XX2489" t="s">
        <v>749</v>
      </c>
      <c r="XY2489" t="s">
        <v>749</v>
      </c>
      <c r="XZ2489" t="s">
        <v>749</v>
      </c>
      <c r="YA2489" t="s">
        <v>749</v>
      </c>
      <c r="YB2489" t="s">
        <v>749</v>
      </c>
      <c r="YC2489" t="s">
        <v>749</v>
      </c>
      <c r="YD2489" t="s">
        <v>749</v>
      </c>
      <c r="YE2489" t="s">
        <v>749</v>
      </c>
      <c r="YF2489" t="s">
        <v>749</v>
      </c>
      <c r="YG2489" t="s">
        <v>749</v>
      </c>
      <c r="YH2489" t="s">
        <v>749</v>
      </c>
      <c r="YI2489" t="s">
        <v>749</v>
      </c>
      <c r="YJ2489" t="s">
        <v>749</v>
      </c>
      <c r="YK2489" t="s">
        <v>749</v>
      </c>
      <c r="YL2489" t="s">
        <v>749</v>
      </c>
      <c r="YM2489" t="s">
        <v>749</v>
      </c>
      <c r="YN2489" t="s">
        <v>749</v>
      </c>
      <c r="YO2489" t="s">
        <v>749</v>
      </c>
      <c r="YP2489" t="s">
        <v>749</v>
      </c>
      <c r="YQ2489" t="s">
        <v>749</v>
      </c>
      <c r="YR2489" t="s">
        <v>749</v>
      </c>
      <c r="YS2489" t="s">
        <v>749</v>
      </c>
      <c r="YT2489" t="s">
        <v>749</v>
      </c>
      <c r="YU2489" t="s">
        <v>749</v>
      </c>
      <c r="YV2489" t="s">
        <v>749</v>
      </c>
      <c r="YW2489" t="s">
        <v>749</v>
      </c>
      <c r="YX2489" t="s">
        <v>749</v>
      </c>
      <c r="YY2489" t="s">
        <v>749</v>
      </c>
      <c r="YZ2489" t="s">
        <v>749</v>
      </c>
      <c r="ZA2489" t="s">
        <v>749</v>
      </c>
      <c r="ZB2489" t="s">
        <v>749</v>
      </c>
      <c r="ZC2489" t="s">
        <v>749</v>
      </c>
      <c r="ZD2489" t="s">
        <v>749</v>
      </c>
      <c r="ZE2489" t="s">
        <v>749</v>
      </c>
      <c r="ZF2489" t="s">
        <v>749</v>
      </c>
      <c r="ZG2489" t="s">
        <v>749</v>
      </c>
      <c r="ZH2489" t="s">
        <v>749</v>
      </c>
      <c r="ZI2489" t="s">
        <v>749</v>
      </c>
      <c r="ZJ2489" t="s">
        <v>749</v>
      </c>
      <c r="ZK2489" t="s">
        <v>749</v>
      </c>
      <c r="ZL2489" t="s">
        <v>749</v>
      </c>
      <c r="ZM2489" t="s">
        <v>749</v>
      </c>
      <c r="ZN2489" t="s">
        <v>749</v>
      </c>
      <c r="ZO2489" t="s">
        <v>749</v>
      </c>
      <c r="ZP2489" t="s">
        <v>749</v>
      </c>
      <c r="ZQ2489" t="s">
        <v>749</v>
      </c>
      <c r="ZR2489" t="s">
        <v>749</v>
      </c>
      <c r="ZS2489" t="s">
        <v>749</v>
      </c>
      <c r="ZT2489" t="s">
        <v>749</v>
      </c>
      <c r="ZU2489" t="s">
        <v>749</v>
      </c>
      <c r="ZV2489" t="s">
        <v>749</v>
      </c>
      <c r="ZW2489" t="s">
        <v>749</v>
      </c>
      <c r="ZX2489" t="s">
        <v>749</v>
      </c>
      <c r="ZY2489" t="s">
        <v>749</v>
      </c>
      <c r="ZZ2489" t="s">
        <v>749</v>
      </c>
      <c r="AAA2489" t="s">
        <v>749</v>
      </c>
      <c r="AAB2489" t="s">
        <v>749</v>
      </c>
      <c r="AAC2489" t="s">
        <v>749</v>
      </c>
      <c r="AAD2489" t="s">
        <v>749</v>
      </c>
      <c r="AAE2489" t="s">
        <v>749</v>
      </c>
      <c r="AAF2489" t="s">
        <v>749</v>
      </c>
      <c r="AAG2489" t="s">
        <v>749</v>
      </c>
      <c r="AAH2489" t="s">
        <v>749</v>
      </c>
      <c r="AAI2489" t="s">
        <v>749</v>
      </c>
      <c r="AAJ2489" t="s">
        <v>749</v>
      </c>
      <c r="AAK2489" t="s">
        <v>749</v>
      </c>
      <c r="AAL2489" t="s">
        <v>749</v>
      </c>
      <c r="AAM2489" t="s">
        <v>749</v>
      </c>
      <c r="AAN2489" t="s">
        <v>749</v>
      </c>
      <c r="AAO2489" t="s">
        <v>749</v>
      </c>
      <c r="AAP2489" t="s">
        <v>749</v>
      </c>
      <c r="AAQ2489" t="s">
        <v>749</v>
      </c>
      <c r="AAR2489" t="s">
        <v>749</v>
      </c>
      <c r="AAS2489" t="s">
        <v>749</v>
      </c>
      <c r="AAT2489" t="s">
        <v>749</v>
      </c>
      <c r="AAU2489" t="s">
        <v>749</v>
      </c>
      <c r="AAV2489" t="s">
        <v>749</v>
      </c>
      <c r="AAW2489" t="s">
        <v>749</v>
      </c>
      <c r="AAX2489" t="s">
        <v>749</v>
      </c>
      <c r="AAY2489" t="s">
        <v>749</v>
      </c>
      <c r="AAZ2489" t="s">
        <v>749</v>
      </c>
      <c r="ABA2489" t="s">
        <v>749</v>
      </c>
      <c r="ABB2489" t="s">
        <v>749</v>
      </c>
      <c r="ABC2489" t="s">
        <v>749</v>
      </c>
      <c r="ABD2489" t="s">
        <v>749</v>
      </c>
      <c r="ABE2489" t="s">
        <v>749</v>
      </c>
      <c r="ABF2489" t="s">
        <v>749</v>
      </c>
      <c r="ABG2489" t="s">
        <v>749</v>
      </c>
      <c r="ABH2489" t="s">
        <v>749</v>
      </c>
      <c r="ABI2489" t="s">
        <v>749</v>
      </c>
      <c r="ABJ2489" t="s">
        <v>749</v>
      </c>
      <c r="ABK2489" t="s">
        <v>749</v>
      </c>
      <c r="ABL2489" t="s">
        <v>749</v>
      </c>
    </row>
    <row r="2490" spans="1:740">
      <c r="A2490" t="s">
        <v>10570</v>
      </c>
      <c r="B2490" t="s">
        <v>10571</v>
      </c>
      <c r="C2490" t="s">
        <v>10545</v>
      </c>
      <c r="D2490" t="s">
        <v>10370</v>
      </c>
      <c r="E2490" t="s">
        <v>837</v>
      </c>
      <c r="F2490" t="s">
        <v>749</v>
      </c>
      <c r="G2490" t="s">
        <v>10371</v>
      </c>
      <c r="H2490" t="s">
        <v>749</v>
      </c>
      <c r="I2490" t="s">
        <v>747</v>
      </c>
      <c r="J2490" s="1">
        <v>0</v>
      </c>
      <c r="K2490" t="s">
        <v>10304</v>
      </c>
      <c r="L2490" t="s">
        <v>10305</v>
      </c>
      <c r="M2490" s="1">
        <v>0</v>
      </c>
      <c r="N2490" t="s">
        <v>749</v>
      </c>
      <c r="O2490" t="s">
        <v>750</v>
      </c>
      <c r="P2490" t="s">
        <v>3833</v>
      </c>
      <c r="Q2490" t="s">
        <v>752</v>
      </c>
      <c r="R2490" t="s">
        <v>3834</v>
      </c>
      <c r="S2490" t="s">
        <v>1029</v>
      </c>
      <c r="T2490" t="s">
        <v>3835</v>
      </c>
      <c r="U2490" t="s">
        <v>1031</v>
      </c>
      <c r="V2490" t="s">
        <v>3836</v>
      </c>
      <c r="W2490" t="s">
        <v>1033</v>
      </c>
      <c r="X2490" t="s">
        <v>3837</v>
      </c>
      <c r="Y2490" t="s">
        <v>1293</v>
      </c>
      <c r="Z2490" t="s">
        <v>3838</v>
      </c>
      <c r="AA2490" t="s">
        <v>1035</v>
      </c>
      <c r="AB2490" t="s">
        <v>3839</v>
      </c>
      <c r="AC2490" t="s">
        <v>1037</v>
      </c>
      <c r="AD2490" t="s">
        <v>3840</v>
      </c>
      <c r="AE2490" t="s">
        <v>1039</v>
      </c>
      <c r="AF2490" t="s">
        <v>3841</v>
      </c>
      <c r="AG2490" t="s">
        <v>1041</v>
      </c>
      <c r="AH2490" t="s">
        <v>3842</v>
      </c>
      <c r="AI2490" t="s">
        <v>749</v>
      </c>
      <c r="AJ2490" t="s">
        <v>749</v>
      </c>
      <c r="AK2490" t="s">
        <v>749</v>
      </c>
      <c r="AL2490" t="s">
        <v>749</v>
      </c>
      <c r="AM2490" t="s">
        <v>749</v>
      </c>
      <c r="AN2490" t="s">
        <v>749</v>
      </c>
      <c r="AO2490" t="s">
        <v>749</v>
      </c>
      <c r="AP2490" t="s">
        <v>749</v>
      </c>
      <c r="AQ2490" t="s">
        <v>749</v>
      </c>
      <c r="AR2490" t="s">
        <v>749</v>
      </c>
      <c r="AS2490" t="s">
        <v>749</v>
      </c>
      <c r="AT2490" t="s">
        <v>749</v>
      </c>
      <c r="AU2490" t="s">
        <v>749</v>
      </c>
      <c r="AV2490" t="s">
        <v>749</v>
      </c>
      <c r="AW2490" t="s">
        <v>749</v>
      </c>
      <c r="AX2490" t="s">
        <v>749</v>
      </c>
      <c r="AY2490" t="s">
        <v>749</v>
      </c>
      <c r="AZ2490" t="s">
        <v>749</v>
      </c>
      <c r="BA2490" t="s">
        <v>749</v>
      </c>
      <c r="BB2490" t="s">
        <v>749</v>
      </c>
      <c r="BC2490" t="s">
        <v>749</v>
      </c>
      <c r="BD2490" t="s">
        <v>749</v>
      </c>
      <c r="BE2490" t="s">
        <v>749</v>
      </c>
      <c r="BF2490" t="s">
        <v>749</v>
      </c>
      <c r="BG2490" t="s">
        <v>749</v>
      </c>
      <c r="BH2490" t="s">
        <v>749</v>
      </c>
      <c r="BI2490" t="s">
        <v>749</v>
      </c>
      <c r="BJ2490" t="s">
        <v>749</v>
      </c>
      <c r="BK2490" t="s">
        <v>749</v>
      </c>
      <c r="BL2490" t="s">
        <v>749</v>
      </c>
      <c r="BM2490" t="s">
        <v>749</v>
      </c>
      <c r="BN2490" t="s">
        <v>749</v>
      </c>
      <c r="BO2490" t="s">
        <v>749</v>
      </c>
      <c r="BP2490" t="s">
        <v>749</v>
      </c>
      <c r="BQ2490" t="s">
        <v>749</v>
      </c>
      <c r="BR2490" t="s">
        <v>749</v>
      </c>
      <c r="BS2490" t="s">
        <v>749</v>
      </c>
      <c r="BT2490" t="s">
        <v>749</v>
      </c>
      <c r="BU2490" t="s">
        <v>749</v>
      </c>
      <c r="BV2490" t="s">
        <v>749</v>
      </c>
      <c r="BW2490" t="s">
        <v>749</v>
      </c>
      <c r="BX2490" t="s">
        <v>749</v>
      </c>
      <c r="BY2490" t="s">
        <v>749</v>
      </c>
      <c r="BZ2490" t="s">
        <v>749</v>
      </c>
      <c r="CA2490" t="s">
        <v>749</v>
      </c>
      <c r="CB2490" t="s">
        <v>749</v>
      </c>
      <c r="CC2490" t="s">
        <v>749</v>
      </c>
      <c r="CD2490" t="s">
        <v>749</v>
      </c>
      <c r="CE2490" t="s">
        <v>749</v>
      </c>
      <c r="CF2490" t="s">
        <v>749</v>
      </c>
      <c r="CG2490" t="s">
        <v>749</v>
      </c>
      <c r="CH2490" t="s">
        <v>749</v>
      </c>
      <c r="CI2490" t="s">
        <v>749</v>
      </c>
      <c r="CJ2490" t="s">
        <v>749</v>
      </c>
      <c r="CK2490" t="s">
        <v>749</v>
      </c>
      <c r="CL2490" t="s">
        <v>749</v>
      </c>
      <c r="CM2490" t="s">
        <v>749</v>
      </c>
      <c r="CN2490" t="s">
        <v>749</v>
      </c>
      <c r="CO2490" t="s">
        <v>749</v>
      </c>
      <c r="CP2490" t="s">
        <v>749</v>
      </c>
      <c r="CQ2490" t="s">
        <v>749</v>
      </c>
      <c r="CR2490" t="s">
        <v>749</v>
      </c>
      <c r="CS2490" t="s">
        <v>749</v>
      </c>
      <c r="CT2490" t="s">
        <v>749</v>
      </c>
      <c r="CU2490" t="s">
        <v>749</v>
      </c>
      <c r="CV2490" t="s">
        <v>749</v>
      </c>
      <c r="CW2490" t="s">
        <v>749</v>
      </c>
      <c r="CX2490" t="s">
        <v>749</v>
      </c>
      <c r="CY2490" t="s">
        <v>749</v>
      </c>
      <c r="CZ2490" t="s">
        <v>749</v>
      </c>
      <c r="DA2490" t="s">
        <v>749</v>
      </c>
      <c r="DB2490" t="s">
        <v>749</v>
      </c>
      <c r="DC2490" t="s">
        <v>749</v>
      </c>
      <c r="DD2490" t="s">
        <v>749</v>
      </c>
      <c r="DE2490" t="s">
        <v>749</v>
      </c>
      <c r="DF2490" t="s">
        <v>749</v>
      </c>
      <c r="DG2490" t="s">
        <v>749</v>
      </c>
      <c r="DH2490" t="s">
        <v>749</v>
      </c>
      <c r="DI2490" t="s">
        <v>749</v>
      </c>
      <c r="DJ2490" t="s">
        <v>749</v>
      </c>
      <c r="DK2490" t="s">
        <v>749</v>
      </c>
      <c r="DL2490" t="s">
        <v>749</v>
      </c>
      <c r="DM2490" t="s">
        <v>749</v>
      </c>
      <c r="DN2490" t="s">
        <v>749</v>
      </c>
      <c r="DO2490" t="s">
        <v>749</v>
      </c>
      <c r="DP2490" t="s">
        <v>749</v>
      </c>
      <c r="DQ2490" t="s">
        <v>749</v>
      </c>
      <c r="DR2490" t="s">
        <v>749</v>
      </c>
      <c r="DS2490" t="s">
        <v>749</v>
      </c>
      <c r="DT2490" t="s">
        <v>749</v>
      </c>
      <c r="DU2490" t="s">
        <v>749</v>
      </c>
      <c r="DV2490" t="s">
        <v>749</v>
      </c>
      <c r="DW2490" t="s">
        <v>749</v>
      </c>
      <c r="DX2490" t="s">
        <v>749</v>
      </c>
      <c r="DY2490" t="s">
        <v>749</v>
      </c>
      <c r="DZ2490" t="s">
        <v>749</v>
      </c>
      <c r="EA2490" t="s">
        <v>749</v>
      </c>
      <c r="EB2490" t="s">
        <v>749</v>
      </c>
      <c r="EC2490" t="s">
        <v>749</v>
      </c>
      <c r="ED2490" t="s">
        <v>749</v>
      </c>
      <c r="EE2490" t="s">
        <v>749</v>
      </c>
      <c r="EF2490" t="s">
        <v>749</v>
      </c>
      <c r="EG2490" t="s">
        <v>749</v>
      </c>
      <c r="EH2490" t="s">
        <v>749</v>
      </c>
      <c r="EI2490" t="s">
        <v>749</v>
      </c>
      <c r="EJ2490" t="s">
        <v>749</v>
      </c>
      <c r="EK2490" t="s">
        <v>749</v>
      </c>
      <c r="EL2490" t="s">
        <v>749</v>
      </c>
      <c r="EM2490" t="s">
        <v>749</v>
      </c>
      <c r="EN2490" t="s">
        <v>749</v>
      </c>
      <c r="EO2490" t="s">
        <v>749</v>
      </c>
      <c r="EP2490" t="s">
        <v>749</v>
      </c>
      <c r="EQ2490" t="s">
        <v>749</v>
      </c>
      <c r="ER2490" t="s">
        <v>749</v>
      </c>
      <c r="ES2490" t="s">
        <v>749</v>
      </c>
      <c r="ET2490" t="s">
        <v>749</v>
      </c>
      <c r="EU2490" t="s">
        <v>749</v>
      </c>
      <c r="EV2490" t="s">
        <v>749</v>
      </c>
      <c r="EW2490" t="s">
        <v>749</v>
      </c>
      <c r="EX2490" t="s">
        <v>749</v>
      </c>
      <c r="EY2490" t="s">
        <v>749</v>
      </c>
      <c r="EZ2490" t="s">
        <v>749</v>
      </c>
      <c r="FA2490" t="s">
        <v>749</v>
      </c>
      <c r="FB2490" t="s">
        <v>749</v>
      </c>
      <c r="FC2490" t="s">
        <v>749</v>
      </c>
      <c r="FD2490" t="s">
        <v>749</v>
      </c>
      <c r="FE2490" t="s">
        <v>749</v>
      </c>
      <c r="FF2490" t="s">
        <v>749</v>
      </c>
      <c r="FG2490" t="s">
        <v>749</v>
      </c>
      <c r="FH2490" t="s">
        <v>749</v>
      </c>
      <c r="FI2490" t="s">
        <v>749</v>
      </c>
      <c r="FJ2490" t="s">
        <v>749</v>
      </c>
      <c r="FK2490" t="s">
        <v>749</v>
      </c>
      <c r="FL2490" t="s">
        <v>749</v>
      </c>
      <c r="FM2490" t="s">
        <v>749</v>
      </c>
      <c r="FN2490" t="s">
        <v>749</v>
      </c>
      <c r="FO2490" t="s">
        <v>749</v>
      </c>
      <c r="FP2490" t="s">
        <v>749</v>
      </c>
      <c r="FQ2490" t="s">
        <v>749</v>
      </c>
      <c r="FR2490" t="s">
        <v>749</v>
      </c>
      <c r="FS2490" t="s">
        <v>749</v>
      </c>
      <c r="FT2490" t="s">
        <v>749</v>
      </c>
      <c r="FU2490" t="s">
        <v>749</v>
      </c>
      <c r="FV2490" t="s">
        <v>749</v>
      </c>
      <c r="FW2490" t="s">
        <v>749</v>
      </c>
      <c r="FX2490" t="s">
        <v>749</v>
      </c>
      <c r="FY2490" t="s">
        <v>749</v>
      </c>
      <c r="FZ2490" t="s">
        <v>749</v>
      </c>
      <c r="GA2490" t="s">
        <v>749</v>
      </c>
      <c r="GB2490" t="s">
        <v>749</v>
      </c>
      <c r="GC2490" t="s">
        <v>749</v>
      </c>
      <c r="GD2490" t="s">
        <v>749</v>
      </c>
      <c r="GE2490" t="s">
        <v>749</v>
      </c>
      <c r="GF2490" t="s">
        <v>749</v>
      </c>
      <c r="GG2490" t="s">
        <v>749</v>
      </c>
      <c r="GH2490" t="s">
        <v>749</v>
      </c>
      <c r="GI2490" t="s">
        <v>749</v>
      </c>
      <c r="GJ2490" t="s">
        <v>749</v>
      </c>
      <c r="GK2490" t="s">
        <v>749</v>
      </c>
      <c r="GL2490" t="s">
        <v>749</v>
      </c>
      <c r="GM2490" t="s">
        <v>749</v>
      </c>
      <c r="GN2490" t="s">
        <v>749</v>
      </c>
      <c r="GO2490" t="s">
        <v>749</v>
      </c>
      <c r="GP2490" t="s">
        <v>749</v>
      </c>
      <c r="GQ2490" t="s">
        <v>749</v>
      </c>
      <c r="GR2490" t="s">
        <v>749</v>
      </c>
      <c r="GS2490" t="s">
        <v>749</v>
      </c>
      <c r="GT2490" t="s">
        <v>749</v>
      </c>
      <c r="GU2490" t="s">
        <v>749</v>
      </c>
      <c r="GV2490" t="s">
        <v>749</v>
      </c>
      <c r="GW2490" t="s">
        <v>749</v>
      </c>
      <c r="GX2490" t="s">
        <v>749</v>
      </c>
      <c r="GY2490" t="s">
        <v>749</v>
      </c>
      <c r="GZ2490" t="s">
        <v>749</v>
      </c>
      <c r="HA2490" t="s">
        <v>749</v>
      </c>
      <c r="HB2490" t="s">
        <v>749</v>
      </c>
      <c r="HC2490" t="s">
        <v>749</v>
      </c>
      <c r="HD2490" t="s">
        <v>749</v>
      </c>
      <c r="HE2490" t="s">
        <v>749</v>
      </c>
      <c r="HF2490" t="s">
        <v>749</v>
      </c>
      <c r="HG2490" t="s">
        <v>749</v>
      </c>
      <c r="HH2490" t="s">
        <v>749</v>
      </c>
      <c r="HI2490" t="s">
        <v>749</v>
      </c>
      <c r="HJ2490" t="s">
        <v>749</v>
      </c>
      <c r="HK2490" t="s">
        <v>749</v>
      </c>
      <c r="HL2490" t="s">
        <v>749</v>
      </c>
      <c r="HM2490" t="s">
        <v>749</v>
      </c>
      <c r="HN2490" t="s">
        <v>749</v>
      </c>
      <c r="HO2490" t="s">
        <v>749</v>
      </c>
      <c r="HP2490" t="s">
        <v>749</v>
      </c>
      <c r="HQ2490" t="s">
        <v>749</v>
      </c>
      <c r="HR2490" t="s">
        <v>749</v>
      </c>
      <c r="HS2490" t="s">
        <v>749</v>
      </c>
      <c r="HT2490" t="s">
        <v>749</v>
      </c>
      <c r="HU2490" t="s">
        <v>749</v>
      </c>
      <c r="HV2490" t="s">
        <v>749</v>
      </c>
      <c r="HW2490" t="s">
        <v>749</v>
      </c>
      <c r="HX2490" t="s">
        <v>749</v>
      </c>
      <c r="HY2490" t="s">
        <v>749</v>
      </c>
      <c r="HZ2490" t="s">
        <v>749</v>
      </c>
      <c r="IA2490" t="s">
        <v>749</v>
      </c>
      <c r="IB2490" t="s">
        <v>749</v>
      </c>
      <c r="IC2490" t="s">
        <v>749</v>
      </c>
      <c r="ID2490" t="s">
        <v>749</v>
      </c>
      <c r="IE2490" t="s">
        <v>749</v>
      </c>
      <c r="IF2490" t="s">
        <v>749</v>
      </c>
      <c r="IG2490" t="s">
        <v>749</v>
      </c>
      <c r="IH2490" t="s">
        <v>749</v>
      </c>
      <c r="II2490" t="s">
        <v>749</v>
      </c>
      <c r="IJ2490" t="s">
        <v>749</v>
      </c>
      <c r="IK2490" t="s">
        <v>749</v>
      </c>
      <c r="IL2490" t="s">
        <v>749</v>
      </c>
      <c r="IM2490" t="s">
        <v>749</v>
      </c>
      <c r="IN2490" t="s">
        <v>749</v>
      </c>
      <c r="IO2490" t="s">
        <v>749</v>
      </c>
      <c r="IP2490" t="s">
        <v>749</v>
      </c>
      <c r="IQ2490" t="s">
        <v>749</v>
      </c>
      <c r="IR2490" t="s">
        <v>749</v>
      </c>
      <c r="IS2490" t="s">
        <v>749</v>
      </c>
      <c r="IT2490" t="s">
        <v>749</v>
      </c>
      <c r="IU2490" t="s">
        <v>749</v>
      </c>
      <c r="IV2490" t="s">
        <v>749</v>
      </c>
      <c r="IW2490" t="s">
        <v>749</v>
      </c>
      <c r="IX2490" t="s">
        <v>749</v>
      </c>
      <c r="IY2490" t="s">
        <v>749</v>
      </c>
      <c r="IZ2490" t="s">
        <v>749</v>
      </c>
      <c r="JA2490" t="s">
        <v>749</v>
      </c>
      <c r="JB2490" t="s">
        <v>749</v>
      </c>
      <c r="JC2490" t="s">
        <v>749</v>
      </c>
      <c r="JD2490" t="s">
        <v>749</v>
      </c>
      <c r="JE2490" t="s">
        <v>749</v>
      </c>
      <c r="JF2490" t="s">
        <v>749</v>
      </c>
      <c r="JG2490" t="s">
        <v>749</v>
      </c>
      <c r="JH2490" t="s">
        <v>749</v>
      </c>
      <c r="JI2490" t="s">
        <v>749</v>
      </c>
      <c r="JJ2490" t="s">
        <v>749</v>
      </c>
      <c r="JK2490" t="s">
        <v>749</v>
      </c>
      <c r="JL2490" t="s">
        <v>749</v>
      </c>
      <c r="JM2490" t="s">
        <v>749</v>
      </c>
      <c r="JN2490" t="s">
        <v>749</v>
      </c>
      <c r="JO2490" t="s">
        <v>749</v>
      </c>
      <c r="JP2490" t="s">
        <v>749</v>
      </c>
      <c r="JQ2490" t="s">
        <v>749</v>
      </c>
      <c r="JR2490" t="s">
        <v>749</v>
      </c>
      <c r="JS2490" t="s">
        <v>749</v>
      </c>
      <c r="JT2490" t="s">
        <v>749</v>
      </c>
      <c r="JU2490" t="s">
        <v>749</v>
      </c>
      <c r="JV2490" t="s">
        <v>749</v>
      </c>
      <c r="JW2490" t="s">
        <v>749</v>
      </c>
      <c r="JX2490" t="s">
        <v>749</v>
      </c>
      <c r="JY2490" t="s">
        <v>749</v>
      </c>
      <c r="JZ2490" t="s">
        <v>749</v>
      </c>
      <c r="KA2490" t="s">
        <v>749</v>
      </c>
      <c r="KB2490" t="s">
        <v>749</v>
      </c>
      <c r="KC2490" t="s">
        <v>749</v>
      </c>
      <c r="KD2490" t="s">
        <v>749</v>
      </c>
      <c r="KE2490" t="s">
        <v>749</v>
      </c>
      <c r="KF2490" t="s">
        <v>749</v>
      </c>
      <c r="KG2490" t="s">
        <v>749</v>
      </c>
      <c r="KH2490" t="s">
        <v>749</v>
      </c>
      <c r="KI2490" t="s">
        <v>749</v>
      </c>
      <c r="KJ2490" t="s">
        <v>749</v>
      </c>
      <c r="KK2490" t="s">
        <v>749</v>
      </c>
      <c r="KL2490" t="s">
        <v>749</v>
      </c>
      <c r="KM2490" t="s">
        <v>749</v>
      </c>
      <c r="KN2490" t="s">
        <v>749</v>
      </c>
      <c r="KO2490" t="s">
        <v>749</v>
      </c>
      <c r="KP2490" t="s">
        <v>749</v>
      </c>
      <c r="KQ2490" t="s">
        <v>749</v>
      </c>
      <c r="KR2490" t="s">
        <v>749</v>
      </c>
      <c r="KS2490" t="s">
        <v>749</v>
      </c>
      <c r="KT2490" t="s">
        <v>749</v>
      </c>
      <c r="KU2490" t="s">
        <v>749</v>
      </c>
      <c r="KV2490" t="s">
        <v>749</v>
      </c>
      <c r="KW2490" t="s">
        <v>749</v>
      </c>
      <c r="KX2490" t="s">
        <v>749</v>
      </c>
      <c r="KY2490" t="s">
        <v>749</v>
      </c>
      <c r="KZ2490" t="s">
        <v>749</v>
      </c>
      <c r="LA2490" t="s">
        <v>749</v>
      </c>
      <c r="LB2490" t="s">
        <v>749</v>
      </c>
      <c r="LC2490" t="s">
        <v>749</v>
      </c>
      <c r="LD2490" t="s">
        <v>749</v>
      </c>
      <c r="LE2490" t="s">
        <v>749</v>
      </c>
      <c r="LF2490" t="s">
        <v>749</v>
      </c>
      <c r="LG2490" t="s">
        <v>749</v>
      </c>
      <c r="LH2490" t="s">
        <v>749</v>
      </c>
      <c r="LI2490" t="s">
        <v>749</v>
      </c>
      <c r="LJ2490" t="s">
        <v>749</v>
      </c>
      <c r="LK2490" t="s">
        <v>749</v>
      </c>
      <c r="LL2490" t="s">
        <v>749</v>
      </c>
      <c r="LM2490" t="s">
        <v>749</v>
      </c>
      <c r="LN2490" t="s">
        <v>749</v>
      </c>
      <c r="LO2490" t="s">
        <v>749</v>
      </c>
      <c r="LP2490" t="s">
        <v>749</v>
      </c>
      <c r="LQ2490" t="s">
        <v>749</v>
      </c>
      <c r="LR2490" t="s">
        <v>749</v>
      </c>
      <c r="LS2490" t="s">
        <v>749</v>
      </c>
      <c r="LT2490" t="s">
        <v>749</v>
      </c>
      <c r="LU2490" t="s">
        <v>749</v>
      </c>
      <c r="LV2490" t="s">
        <v>749</v>
      </c>
      <c r="LW2490" t="s">
        <v>749</v>
      </c>
      <c r="LX2490" t="s">
        <v>749</v>
      </c>
      <c r="LY2490" t="s">
        <v>749</v>
      </c>
      <c r="LZ2490" t="s">
        <v>749</v>
      </c>
      <c r="MA2490" t="s">
        <v>749</v>
      </c>
      <c r="MB2490" t="s">
        <v>749</v>
      </c>
      <c r="MC2490" t="s">
        <v>749</v>
      </c>
      <c r="MD2490" t="s">
        <v>749</v>
      </c>
      <c r="ME2490" t="s">
        <v>749</v>
      </c>
      <c r="MF2490" t="s">
        <v>749</v>
      </c>
      <c r="MG2490" t="s">
        <v>749</v>
      </c>
      <c r="MH2490" t="s">
        <v>749</v>
      </c>
      <c r="MI2490" t="s">
        <v>749</v>
      </c>
      <c r="MJ2490" t="s">
        <v>749</v>
      </c>
      <c r="MK2490" t="s">
        <v>749</v>
      </c>
      <c r="ML2490" t="s">
        <v>749</v>
      </c>
      <c r="MM2490" t="s">
        <v>749</v>
      </c>
      <c r="MN2490" t="s">
        <v>749</v>
      </c>
      <c r="MO2490" t="s">
        <v>749</v>
      </c>
      <c r="MP2490" t="s">
        <v>749</v>
      </c>
      <c r="MQ2490" t="s">
        <v>749</v>
      </c>
      <c r="MR2490" t="s">
        <v>749</v>
      </c>
      <c r="MS2490" t="s">
        <v>749</v>
      </c>
      <c r="MT2490" t="s">
        <v>749</v>
      </c>
      <c r="MU2490" t="s">
        <v>749</v>
      </c>
      <c r="MV2490" t="s">
        <v>749</v>
      </c>
      <c r="MW2490" t="s">
        <v>749</v>
      </c>
      <c r="MX2490" t="s">
        <v>749</v>
      </c>
      <c r="MY2490" t="s">
        <v>749</v>
      </c>
      <c r="MZ2490" t="s">
        <v>749</v>
      </c>
      <c r="NA2490" t="s">
        <v>749</v>
      </c>
      <c r="NB2490" t="s">
        <v>749</v>
      </c>
      <c r="NC2490" t="s">
        <v>749</v>
      </c>
      <c r="ND2490" t="s">
        <v>749</v>
      </c>
      <c r="NE2490" t="s">
        <v>749</v>
      </c>
      <c r="NF2490" t="s">
        <v>749</v>
      </c>
      <c r="NG2490" t="s">
        <v>749</v>
      </c>
      <c r="NH2490" t="s">
        <v>749</v>
      </c>
      <c r="NI2490" t="s">
        <v>749</v>
      </c>
      <c r="NJ2490" t="s">
        <v>749</v>
      </c>
      <c r="NK2490" t="s">
        <v>749</v>
      </c>
      <c r="NL2490" t="s">
        <v>749</v>
      </c>
      <c r="NM2490" t="s">
        <v>749</v>
      </c>
      <c r="NN2490" t="s">
        <v>749</v>
      </c>
      <c r="NO2490" t="s">
        <v>749</v>
      </c>
      <c r="NP2490" t="s">
        <v>749</v>
      </c>
      <c r="NQ2490" t="s">
        <v>749</v>
      </c>
      <c r="NR2490" t="s">
        <v>749</v>
      </c>
      <c r="NS2490" t="s">
        <v>749</v>
      </c>
      <c r="NT2490" t="s">
        <v>749</v>
      </c>
      <c r="NU2490" t="s">
        <v>749</v>
      </c>
      <c r="NV2490" t="s">
        <v>749</v>
      </c>
      <c r="NW2490" t="s">
        <v>749</v>
      </c>
      <c r="NX2490" t="s">
        <v>749</v>
      </c>
      <c r="NY2490" t="s">
        <v>749</v>
      </c>
      <c r="NZ2490" t="s">
        <v>749</v>
      </c>
      <c r="OA2490" t="s">
        <v>749</v>
      </c>
      <c r="OB2490" t="s">
        <v>749</v>
      </c>
      <c r="OC2490" t="s">
        <v>749</v>
      </c>
      <c r="OD2490" t="s">
        <v>749</v>
      </c>
      <c r="OE2490" t="s">
        <v>749</v>
      </c>
      <c r="OF2490" t="s">
        <v>749</v>
      </c>
      <c r="OG2490" t="s">
        <v>749</v>
      </c>
      <c r="OH2490" t="s">
        <v>749</v>
      </c>
      <c r="OI2490" t="s">
        <v>749</v>
      </c>
      <c r="OJ2490" t="s">
        <v>749</v>
      </c>
      <c r="OK2490" t="s">
        <v>749</v>
      </c>
      <c r="OL2490" t="s">
        <v>749</v>
      </c>
      <c r="OM2490" t="s">
        <v>749</v>
      </c>
      <c r="ON2490" t="s">
        <v>749</v>
      </c>
      <c r="OO2490" t="s">
        <v>749</v>
      </c>
      <c r="OP2490" t="s">
        <v>749</v>
      </c>
      <c r="OQ2490" t="s">
        <v>749</v>
      </c>
      <c r="OR2490" t="s">
        <v>749</v>
      </c>
      <c r="OS2490" t="s">
        <v>749</v>
      </c>
      <c r="OT2490" t="s">
        <v>749</v>
      </c>
      <c r="OU2490" t="s">
        <v>749</v>
      </c>
      <c r="OV2490" t="s">
        <v>749</v>
      </c>
      <c r="OW2490" t="s">
        <v>749</v>
      </c>
      <c r="OX2490" t="s">
        <v>749</v>
      </c>
      <c r="OY2490" t="s">
        <v>749</v>
      </c>
      <c r="OZ2490" t="s">
        <v>749</v>
      </c>
      <c r="PA2490" t="s">
        <v>749</v>
      </c>
      <c r="PB2490" t="s">
        <v>749</v>
      </c>
      <c r="PC2490" t="s">
        <v>749</v>
      </c>
      <c r="PD2490" t="s">
        <v>749</v>
      </c>
      <c r="PE2490" t="s">
        <v>749</v>
      </c>
      <c r="PF2490" t="s">
        <v>749</v>
      </c>
      <c r="PG2490" t="s">
        <v>749</v>
      </c>
      <c r="PH2490" t="s">
        <v>749</v>
      </c>
      <c r="PI2490" t="s">
        <v>749</v>
      </c>
      <c r="PJ2490" t="s">
        <v>749</v>
      </c>
      <c r="PK2490" t="s">
        <v>749</v>
      </c>
      <c r="PL2490" t="s">
        <v>749</v>
      </c>
      <c r="PM2490" t="s">
        <v>749</v>
      </c>
      <c r="PN2490" t="s">
        <v>749</v>
      </c>
      <c r="PO2490" t="s">
        <v>749</v>
      </c>
      <c r="PP2490" t="s">
        <v>749</v>
      </c>
      <c r="PQ2490" t="s">
        <v>749</v>
      </c>
      <c r="PR2490" t="s">
        <v>749</v>
      </c>
      <c r="PS2490" t="s">
        <v>749</v>
      </c>
      <c r="PT2490" t="s">
        <v>749</v>
      </c>
      <c r="PU2490" t="s">
        <v>749</v>
      </c>
      <c r="PV2490" t="s">
        <v>749</v>
      </c>
      <c r="PW2490" t="s">
        <v>749</v>
      </c>
      <c r="PX2490" t="s">
        <v>749</v>
      </c>
      <c r="PY2490" t="s">
        <v>749</v>
      </c>
      <c r="PZ2490" t="s">
        <v>749</v>
      </c>
      <c r="QA2490" t="s">
        <v>749</v>
      </c>
      <c r="QB2490" t="s">
        <v>749</v>
      </c>
      <c r="QC2490" t="s">
        <v>749</v>
      </c>
      <c r="QD2490" t="s">
        <v>749</v>
      </c>
      <c r="QE2490" t="s">
        <v>749</v>
      </c>
      <c r="QF2490" t="s">
        <v>749</v>
      </c>
      <c r="QG2490" t="s">
        <v>749</v>
      </c>
      <c r="QH2490" t="s">
        <v>749</v>
      </c>
      <c r="QI2490" t="s">
        <v>749</v>
      </c>
      <c r="QJ2490" t="s">
        <v>749</v>
      </c>
      <c r="QK2490" t="s">
        <v>749</v>
      </c>
      <c r="QL2490" t="s">
        <v>749</v>
      </c>
      <c r="QM2490" t="s">
        <v>749</v>
      </c>
      <c r="QN2490" t="s">
        <v>749</v>
      </c>
      <c r="QO2490" t="s">
        <v>749</v>
      </c>
      <c r="QP2490" t="s">
        <v>749</v>
      </c>
      <c r="QQ2490" t="s">
        <v>749</v>
      </c>
      <c r="QR2490" t="s">
        <v>749</v>
      </c>
      <c r="QS2490" t="s">
        <v>749</v>
      </c>
      <c r="QT2490" t="s">
        <v>749</v>
      </c>
      <c r="QU2490" t="s">
        <v>749</v>
      </c>
      <c r="QV2490" t="s">
        <v>749</v>
      </c>
      <c r="QW2490" t="s">
        <v>749</v>
      </c>
      <c r="QX2490" t="s">
        <v>749</v>
      </c>
      <c r="QY2490" t="s">
        <v>749</v>
      </c>
      <c r="QZ2490" t="s">
        <v>749</v>
      </c>
      <c r="RA2490" t="s">
        <v>749</v>
      </c>
      <c r="RB2490" t="s">
        <v>749</v>
      </c>
      <c r="RC2490" t="s">
        <v>749</v>
      </c>
      <c r="RD2490" t="s">
        <v>749</v>
      </c>
      <c r="RE2490" t="s">
        <v>749</v>
      </c>
      <c r="RF2490" t="s">
        <v>749</v>
      </c>
      <c r="RG2490" t="s">
        <v>749</v>
      </c>
      <c r="RH2490" t="s">
        <v>749</v>
      </c>
      <c r="RI2490" t="s">
        <v>749</v>
      </c>
      <c r="RJ2490" t="s">
        <v>749</v>
      </c>
      <c r="RK2490" t="s">
        <v>749</v>
      </c>
      <c r="RL2490" t="s">
        <v>749</v>
      </c>
      <c r="RM2490" t="s">
        <v>749</v>
      </c>
      <c r="RN2490" t="s">
        <v>749</v>
      </c>
      <c r="RO2490" t="s">
        <v>749</v>
      </c>
      <c r="RP2490" t="s">
        <v>749</v>
      </c>
      <c r="RQ2490" t="s">
        <v>749</v>
      </c>
      <c r="RR2490" t="s">
        <v>749</v>
      </c>
      <c r="RS2490" t="s">
        <v>749</v>
      </c>
      <c r="RT2490" t="s">
        <v>749</v>
      </c>
      <c r="RU2490" t="s">
        <v>749</v>
      </c>
      <c r="RV2490" t="s">
        <v>749</v>
      </c>
      <c r="RW2490" t="s">
        <v>749</v>
      </c>
      <c r="RX2490" t="s">
        <v>749</v>
      </c>
      <c r="RY2490" t="s">
        <v>749</v>
      </c>
      <c r="RZ2490" t="s">
        <v>749</v>
      </c>
      <c r="SA2490" t="s">
        <v>749</v>
      </c>
      <c r="SB2490" t="s">
        <v>749</v>
      </c>
      <c r="SC2490" t="s">
        <v>749</v>
      </c>
      <c r="SD2490" t="s">
        <v>749</v>
      </c>
      <c r="SE2490" t="s">
        <v>749</v>
      </c>
      <c r="SF2490" t="s">
        <v>749</v>
      </c>
      <c r="SG2490" t="s">
        <v>749</v>
      </c>
      <c r="SH2490" t="s">
        <v>749</v>
      </c>
      <c r="SI2490" t="s">
        <v>749</v>
      </c>
      <c r="SJ2490" t="s">
        <v>749</v>
      </c>
      <c r="SK2490" t="s">
        <v>749</v>
      </c>
      <c r="SL2490" t="s">
        <v>749</v>
      </c>
      <c r="SM2490" t="s">
        <v>749</v>
      </c>
      <c r="SN2490" t="s">
        <v>749</v>
      </c>
      <c r="SO2490" t="s">
        <v>749</v>
      </c>
      <c r="SP2490" t="s">
        <v>749</v>
      </c>
      <c r="SQ2490" t="s">
        <v>749</v>
      </c>
      <c r="SR2490" t="s">
        <v>749</v>
      </c>
      <c r="SS2490" t="s">
        <v>749</v>
      </c>
      <c r="ST2490" t="s">
        <v>749</v>
      </c>
      <c r="SU2490" t="s">
        <v>749</v>
      </c>
      <c r="SV2490" t="s">
        <v>749</v>
      </c>
      <c r="SW2490" t="s">
        <v>749</v>
      </c>
      <c r="SX2490" t="s">
        <v>749</v>
      </c>
      <c r="SY2490" t="s">
        <v>749</v>
      </c>
      <c r="SZ2490" t="s">
        <v>749</v>
      </c>
      <c r="TA2490" t="s">
        <v>749</v>
      </c>
      <c r="TB2490" t="s">
        <v>749</v>
      </c>
      <c r="TC2490" t="s">
        <v>749</v>
      </c>
      <c r="TD2490" t="s">
        <v>749</v>
      </c>
      <c r="TE2490" t="s">
        <v>749</v>
      </c>
      <c r="TF2490" t="s">
        <v>749</v>
      </c>
      <c r="TG2490" t="s">
        <v>749</v>
      </c>
      <c r="TH2490" t="s">
        <v>749</v>
      </c>
      <c r="TI2490" t="s">
        <v>749</v>
      </c>
      <c r="TJ2490" t="s">
        <v>749</v>
      </c>
      <c r="TK2490" t="s">
        <v>749</v>
      </c>
      <c r="TL2490" t="s">
        <v>749</v>
      </c>
      <c r="TM2490" t="s">
        <v>749</v>
      </c>
      <c r="TN2490" t="s">
        <v>749</v>
      </c>
      <c r="TO2490" t="s">
        <v>749</v>
      </c>
      <c r="TP2490" t="s">
        <v>749</v>
      </c>
      <c r="TQ2490" t="s">
        <v>749</v>
      </c>
      <c r="TR2490" t="s">
        <v>749</v>
      </c>
      <c r="TS2490" t="s">
        <v>749</v>
      </c>
      <c r="TT2490" t="s">
        <v>749</v>
      </c>
      <c r="TU2490" t="s">
        <v>749</v>
      </c>
      <c r="TV2490" t="s">
        <v>749</v>
      </c>
      <c r="TW2490" t="s">
        <v>749</v>
      </c>
      <c r="TX2490" t="s">
        <v>749</v>
      </c>
      <c r="TY2490" t="s">
        <v>749</v>
      </c>
      <c r="TZ2490" t="s">
        <v>749</v>
      </c>
      <c r="UA2490" t="s">
        <v>749</v>
      </c>
      <c r="UB2490" t="s">
        <v>749</v>
      </c>
      <c r="UC2490" t="s">
        <v>749</v>
      </c>
      <c r="UD2490" t="s">
        <v>749</v>
      </c>
      <c r="UE2490" t="s">
        <v>749</v>
      </c>
      <c r="UF2490" t="s">
        <v>749</v>
      </c>
      <c r="UG2490" t="s">
        <v>749</v>
      </c>
      <c r="UH2490" t="s">
        <v>749</v>
      </c>
      <c r="UI2490" t="s">
        <v>749</v>
      </c>
      <c r="UJ2490" t="s">
        <v>749</v>
      </c>
      <c r="UK2490" t="s">
        <v>749</v>
      </c>
      <c r="UL2490" t="s">
        <v>749</v>
      </c>
      <c r="UM2490" t="s">
        <v>749</v>
      </c>
      <c r="UN2490" t="s">
        <v>749</v>
      </c>
      <c r="UO2490" t="s">
        <v>749</v>
      </c>
      <c r="UP2490" t="s">
        <v>749</v>
      </c>
      <c r="UQ2490" t="s">
        <v>749</v>
      </c>
      <c r="UR2490" t="s">
        <v>749</v>
      </c>
      <c r="US2490" t="s">
        <v>749</v>
      </c>
      <c r="UT2490" t="s">
        <v>749</v>
      </c>
      <c r="UU2490" t="s">
        <v>749</v>
      </c>
      <c r="UV2490" t="s">
        <v>749</v>
      </c>
      <c r="UW2490" t="s">
        <v>749</v>
      </c>
      <c r="UX2490" t="s">
        <v>749</v>
      </c>
      <c r="UY2490" t="s">
        <v>749</v>
      </c>
      <c r="UZ2490" t="s">
        <v>749</v>
      </c>
      <c r="VA2490" t="s">
        <v>749</v>
      </c>
      <c r="VB2490" t="s">
        <v>749</v>
      </c>
      <c r="VC2490" t="s">
        <v>749</v>
      </c>
      <c r="VD2490" t="s">
        <v>749</v>
      </c>
      <c r="VE2490" t="s">
        <v>749</v>
      </c>
      <c r="VF2490" t="s">
        <v>749</v>
      </c>
      <c r="VG2490" t="s">
        <v>749</v>
      </c>
      <c r="VH2490" t="s">
        <v>749</v>
      </c>
      <c r="VI2490" t="s">
        <v>749</v>
      </c>
      <c r="VJ2490" t="s">
        <v>749</v>
      </c>
      <c r="VK2490" t="s">
        <v>749</v>
      </c>
      <c r="VL2490" t="s">
        <v>749</v>
      </c>
      <c r="VM2490" t="s">
        <v>749</v>
      </c>
      <c r="VN2490" t="s">
        <v>749</v>
      </c>
      <c r="VO2490" t="s">
        <v>749</v>
      </c>
      <c r="VP2490" t="s">
        <v>749</v>
      </c>
      <c r="VQ2490" t="s">
        <v>749</v>
      </c>
      <c r="VR2490" t="s">
        <v>749</v>
      </c>
      <c r="VS2490" t="s">
        <v>749</v>
      </c>
      <c r="VT2490" t="s">
        <v>749</v>
      </c>
      <c r="VU2490" t="s">
        <v>749</v>
      </c>
      <c r="VV2490" t="s">
        <v>749</v>
      </c>
      <c r="VW2490" t="s">
        <v>749</v>
      </c>
      <c r="VX2490" t="s">
        <v>749</v>
      </c>
      <c r="VY2490" t="s">
        <v>749</v>
      </c>
      <c r="VZ2490" t="s">
        <v>749</v>
      </c>
      <c r="WA2490" t="s">
        <v>749</v>
      </c>
      <c r="WB2490" t="s">
        <v>749</v>
      </c>
      <c r="WC2490" t="s">
        <v>749</v>
      </c>
      <c r="WD2490" t="s">
        <v>749</v>
      </c>
      <c r="WE2490" t="s">
        <v>749</v>
      </c>
      <c r="WF2490" t="s">
        <v>749</v>
      </c>
      <c r="WG2490" t="s">
        <v>749</v>
      </c>
      <c r="WH2490" t="s">
        <v>749</v>
      </c>
      <c r="WI2490" t="s">
        <v>749</v>
      </c>
      <c r="WJ2490" t="s">
        <v>749</v>
      </c>
      <c r="WK2490" t="s">
        <v>749</v>
      </c>
      <c r="WL2490" t="s">
        <v>749</v>
      </c>
      <c r="WM2490" t="s">
        <v>749</v>
      </c>
      <c r="WN2490" t="s">
        <v>749</v>
      </c>
      <c r="WO2490" t="s">
        <v>749</v>
      </c>
      <c r="WP2490" t="s">
        <v>749</v>
      </c>
      <c r="WQ2490" t="s">
        <v>749</v>
      </c>
      <c r="WR2490" t="s">
        <v>749</v>
      </c>
      <c r="WS2490" t="s">
        <v>749</v>
      </c>
      <c r="WT2490" t="s">
        <v>749</v>
      </c>
      <c r="WU2490" t="s">
        <v>749</v>
      </c>
      <c r="WV2490" t="s">
        <v>749</v>
      </c>
      <c r="WW2490" t="s">
        <v>749</v>
      </c>
      <c r="WX2490" t="s">
        <v>749</v>
      </c>
      <c r="WY2490" t="s">
        <v>749</v>
      </c>
      <c r="WZ2490" t="s">
        <v>749</v>
      </c>
      <c r="XA2490" t="s">
        <v>749</v>
      </c>
      <c r="XB2490" t="s">
        <v>749</v>
      </c>
      <c r="XC2490" t="s">
        <v>749</v>
      </c>
      <c r="XD2490" t="s">
        <v>749</v>
      </c>
      <c r="XE2490" t="s">
        <v>749</v>
      </c>
      <c r="XF2490" t="s">
        <v>749</v>
      </c>
      <c r="XG2490" t="s">
        <v>749</v>
      </c>
      <c r="XH2490" t="s">
        <v>749</v>
      </c>
      <c r="XI2490" t="s">
        <v>749</v>
      </c>
      <c r="XJ2490" t="s">
        <v>749</v>
      </c>
      <c r="XK2490" t="s">
        <v>749</v>
      </c>
      <c r="XL2490" t="s">
        <v>749</v>
      </c>
      <c r="XM2490" t="s">
        <v>749</v>
      </c>
      <c r="XN2490" t="s">
        <v>749</v>
      </c>
      <c r="XO2490" t="s">
        <v>749</v>
      </c>
      <c r="XP2490" t="s">
        <v>749</v>
      </c>
      <c r="XQ2490" t="s">
        <v>749</v>
      </c>
      <c r="XR2490" t="s">
        <v>749</v>
      </c>
      <c r="XS2490" t="s">
        <v>749</v>
      </c>
      <c r="XT2490" t="s">
        <v>749</v>
      </c>
      <c r="XU2490" t="s">
        <v>749</v>
      </c>
      <c r="XV2490" t="s">
        <v>749</v>
      </c>
      <c r="XW2490" t="s">
        <v>749</v>
      </c>
      <c r="XX2490" t="s">
        <v>749</v>
      </c>
      <c r="XY2490" t="s">
        <v>749</v>
      </c>
      <c r="XZ2490" t="s">
        <v>749</v>
      </c>
      <c r="YA2490" t="s">
        <v>749</v>
      </c>
      <c r="YB2490" t="s">
        <v>749</v>
      </c>
      <c r="YC2490" t="s">
        <v>749</v>
      </c>
      <c r="YD2490" t="s">
        <v>749</v>
      </c>
      <c r="YE2490" t="s">
        <v>749</v>
      </c>
      <c r="YF2490" t="s">
        <v>749</v>
      </c>
      <c r="YG2490" t="s">
        <v>749</v>
      </c>
      <c r="YH2490" t="s">
        <v>749</v>
      </c>
      <c r="YI2490" t="s">
        <v>749</v>
      </c>
      <c r="YJ2490" t="s">
        <v>749</v>
      </c>
      <c r="YK2490" t="s">
        <v>749</v>
      </c>
      <c r="YL2490" t="s">
        <v>749</v>
      </c>
      <c r="YM2490" t="s">
        <v>749</v>
      </c>
      <c r="YN2490" t="s">
        <v>749</v>
      </c>
      <c r="YO2490" t="s">
        <v>749</v>
      </c>
      <c r="YP2490" t="s">
        <v>749</v>
      </c>
      <c r="YQ2490" t="s">
        <v>749</v>
      </c>
      <c r="YR2490" t="s">
        <v>749</v>
      </c>
      <c r="YS2490" t="s">
        <v>749</v>
      </c>
      <c r="YT2490" t="s">
        <v>749</v>
      </c>
      <c r="YU2490" t="s">
        <v>749</v>
      </c>
      <c r="YV2490" t="s">
        <v>749</v>
      </c>
      <c r="YW2490" t="s">
        <v>749</v>
      </c>
      <c r="YX2490" t="s">
        <v>749</v>
      </c>
      <c r="YY2490" t="s">
        <v>749</v>
      </c>
      <c r="YZ2490" t="s">
        <v>749</v>
      </c>
      <c r="ZA2490" t="s">
        <v>749</v>
      </c>
      <c r="ZB2490" t="s">
        <v>749</v>
      </c>
      <c r="ZC2490" t="s">
        <v>749</v>
      </c>
      <c r="ZD2490" t="s">
        <v>749</v>
      </c>
      <c r="ZE2490" t="s">
        <v>749</v>
      </c>
      <c r="ZF2490" t="s">
        <v>749</v>
      </c>
      <c r="ZG2490" t="s">
        <v>749</v>
      </c>
      <c r="ZH2490" t="s">
        <v>749</v>
      </c>
      <c r="ZI2490" t="s">
        <v>749</v>
      </c>
      <c r="ZJ2490" t="s">
        <v>749</v>
      </c>
      <c r="ZK2490" t="s">
        <v>749</v>
      </c>
      <c r="ZL2490" t="s">
        <v>749</v>
      </c>
      <c r="ZM2490" t="s">
        <v>749</v>
      </c>
      <c r="ZN2490" t="s">
        <v>749</v>
      </c>
      <c r="ZO2490" t="s">
        <v>749</v>
      </c>
      <c r="ZP2490" t="s">
        <v>749</v>
      </c>
      <c r="ZQ2490" t="s">
        <v>749</v>
      </c>
      <c r="ZR2490" t="s">
        <v>749</v>
      </c>
      <c r="ZS2490" t="s">
        <v>749</v>
      </c>
      <c r="ZT2490" t="s">
        <v>749</v>
      </c>
      <c r="ZU2490" t="s">
        <v>749</v>
      </c>
      <c r="ZV2490" t="s">
        <v>749</v>
      </c>
      <c r="ZW2490" t="s">
        <v>749</v>
      </c>
      <c r="ZX2490" t="s">
        <v>749</v>
      </c>
      <c r="ZY2490" t="s">
        <v>749</v>
      </c>
      <c r="ZZ2490" t="s">
        <v>749</v>
      </c>
      <c r="AAA2490" t="s">
        <v>749</v>
      </c>
      <c r="AAB2490" t="s">
        <v>749</v>
      </c>
      <c r="AAC2490" t="s">
        <v>749</v>
      </c>
      <c r="AAD2490" t="s">
        <v>749</v>
      </c>
      <c r="AAE2490" t="s">
        <v>749</v>
      </c>
      <c r="AAF2490" t="s">
        <v>749</v>
      </c>
      <c r="AAG2490" t="s">
        <v>749</v>
      </c>
      <c r="AAH2490" t="s">
        <v>749</v>
      </c>
      <c r="AAI2490" t="s">
        <v>749</v>
      </c>
      <c r="AAJ2490" t="s">
        <v>749</v>
      </c>
      <c r="AAK2490" t="s">
        <v>749</v>
      </c>
      <c r="AAL2490" t="s">
        <v>749</v>
      </c>
      <c r="AAM2490" t="s">
        <v>749</v>
      </c>
      <c r="AAN2490" t="s">
        <v>749</v>
      </c>
      <c r="AAO2490" t="s">
        <v>749</v>
      </c>
      <c r="AAP2490" t="s">
        <v>749</v>
      </c>
      <c r="AAQ2490" t="s">
        <v>749</v>
      </c>
      <c r="AAR2490" t="s">
        <v>749</v>
      </c>
      <c r="AAS2490" t="s">
        <v>749</v>
      </c>
      <c r="AAT2490" t="s">
        <v>749</v>
      </c>
      <c r="AAU2490" t="s">
        <v>749</v>
      </c>
      <c r="AAV2490" t="s">
        <v>749</v>
      </c>
      <c r="AAW2490" t="s">
        <v>749</v>
      </c>
      <c r="AAX2490" t="s">
        <v>749</v>
      </c>
      <c r="AAY2490" t="s">
        <v>749</v>
      </c>
      <c r="AAZ2490" t="s">
        <v>749</v>
      </c>
      <c r="ABA2490" t="s">
        <v>749</v>
      </c>
      <c r="ABB2490" t="s">
        <v>749</v>
      </c>
      <c r="ABC2490" t="s">
        <v>749</v>
      </c>
      <c r="ABD2490" t="s">
        <v>749</v>
      </c>
      <c r="ABE2490" t="s">
        <v>749</v>
      </c>
      <c r="ABF2490" t="s">
        <v>749</v>
      </c>
      <c r="ABG2490" t="s">
        <v>749</v>
      </c>
      <c r="ABH2490" t="s">
        <v>749</v>
      </c>
      <c r="ABI2490" t="s">
        <v>749</v>
      </c>
      <c r="ABJ2490" t="s">
        <v>749</v>
      </c>
      <c r="ABK2490" t="s">
        <v>749</v>
      </c>
      <c r="ABL2490" t="s">
        <v>749</v>
      </c>
    </row>
    <row r="2491" spans="1:740">
      <c r="A2491" t="s">
        <v>10572</v>
      </c>
      <c r="B2491" t="s">
        <v>10573</v>
      </c>
      <c r="C2491" t="s">
        <v>10545</v>
      </c>
      <c r="D2491" t="s">
        <v>10376</v>
      </c>
      <c r="E2491" t="s">
        <v>837</v>
      </c>
      <c r="F2491" t="s">
        <v>749</v>
      </c>
      <c r="G2491" t="s">
        <v>10377</v>
      </c>
      <c r="H2491" t="s">
        <v>749</v>
      </c>
      <c r="I2491" t="s">
        <v>747</v>
      </c>
      <c r="J2491" s="1">
        <v>0</v>
      </c>
      <c r="K2491" t="s">
        <v>10304</v>
      </c>
      <c r="L2491" t="s">
        <v>10305</v>
      </c>
      <c r="M2491" s="1">
        <v>0</v>
      </c>
      <c r="N2491" t="s">
        <v>749</v>
      </c>
      <c r="O2491" t="s">
        <v>750</v>
      </c>
      <c r="P2491" t="s">
        <v>3833</v>
      </c>
      <c r="Q2491" t="s">
        <v>752</v>
      </c>
      <c r="R2491" t="s">
        <v>3834</v>
      </c>
      <c r="S2491" t="s">
        <v>1029</v>
      </c>
      <c r="T2491" t="s">
        <v>3835</v>
      </c>
      <c r="U2491" t="s">
        <v>1031</v>
      </c>
      <c r="V2491" t="s">
        <v>3836</v>
      </c>
      <c r="W2491" t="s">
        <v>1033</v>
      </c>
      <c r="X2491" t="s">
        <v>3837</v>
      </c>
      <c r="Y2491" t="s">
        <v>1293</v>
      </c>
      <c r="Z2491" t="s">
        <v>3838</v>
      </c>
      <c r="AA2491" t="s">
        <v>1035</v>
      </c>
      <c r="AB2491" t="s">
        <v>3839</v>
      </c>
      <c r="AC2491" t="s">
        <v>1037</v>
      </c>
      <c r="AD2491" t="s">
        <v>3840</v>
      </c>
      <c r="AE2491" t="s">
        <v>1039</v>
      </c>
      <c r="AF2491" t="s">
        <v>3841</v>
      </c>
      <c r="AG2491" t="s">
        <v>1041</v>
      </c>
      <c r="AH2491" t="s">
        <v>3842</v>
      </c>
      <c r="AI2491" t="s">
        <v>749</v>
      </c>
      <c r="AJ2491" t="s">
        <v>749</v>
      </c>
      <c r="AK2491" t="s">
        <v>749</v>
      </c>
      <c r="AL2491" t="s">
        <v>749</v>
      </c>
      <c r="AM2491" t="s">
        <v>749</v>
      </c>
      <c r="AN2491" t="s">
        <v>749</v>
      </c>
      <c r="AO2491" t="s">
        <v>749</v>
      </c>
      <c r="AP2491" t="s">
        <v>749</v>
      </c>
      <c r="AQ2491" t="s">
        <v>749</v>
      </c>
      <c r="AR2491" t="s">
        <v>749</v>
      </c>
      <c r="AS2491" t="s">
        <v>749</v>
      </c>
      <c r="AT2491" t="s">
        <v>749</v>
      </c>
      <c r="AU2491" t="s">
        <v>749</v>
      </c>
      <c r="AV2491" t="s">
        <v>749</v>
      </c>
      <c r="AW2491" t="s">
        <v>749</v>
      </c>
      <c r="AX2491" t="s">
        <v>749</v>
      </c>
      <c r="AY2491" t="s">
        <v>749</v>
      </c>
      <c r="AZ2491" t="s">
        <v>749</v>
      </c>
      <c r="BA2491" t="s">
        <v>749</v>
      </c>
      <c r="BB2491" t="s">
        <v>749</v>
      </c>
      <c r="BC2491" t="s">
        <v>749</v>
      </c>
      <c r="BD2491" t="s">
        <v>749</v>
      </c>
      <c r="BE2491" t="s">
        <v>749</v>
      </c>
      <c r="BF2491" t="s">
        <v>749</v>
      </c>
      <c r="BG2491" t="s">
        <v>749</v>
      </c>
      <c r="BH2491" t="s">
        <v>749</v>
      </c>
      <c r="BI2491" t="s">
        <v>749</v>
      </c>
      <c r="BJ2491" t="s">
        <v>749</v>
      </c>
      <c r="BK2491" t="s">
        <v>749</v>
      </c>
      <c r="BL2491" t="s">
        <v>749</v>
      </c>
      <c r="BM2491" t="s">
        <v>749</v>
      </c>
      <c r="BN2491" t="s">
        <v>749</v>
      </c>
      <c r="BO2491" t="s">
        <v>749</v>
      </c>
      <c r="BP2491" t="s">
        <v>749</v>
      </c>
      <c r="BQ2491" t="s">
        <v>749</v>
      </c>
      <c r="BR2491" t="s">
        <v>749</v>
      </c>
      <c r="BS2491" t="s">
        <v>749</v>
      </c>
      <c r="BT2491" t="s">
        <v>749</v>
      </c>
      <c r="BU2491" t="s">
        <v>749</v>
      </c>
      <c r="BV2491" t="s">
        <v>749</v>
      </c>
      <c r="BW2491" t="s">
        <v>749</v>
      </c>
      <c r="BX2491" t="s">
        <v>749</v>
      </c>
      <c r="BY2491" t="s">
        <v>749</v>
      </c>
      <c r="BZ2491" t="s">
        <v>749</v>
      </c>
      <c r="CA2491" t="s">
        <v>749</v>
      </c>
      <c r="CB2491" t="s">
        <v>749</v>
      </c>
      <c r="CC2491" t="s">
        <v>749</v>
      </c>
      <c r="CD2491" t="s">
        <v>749</v>
      </c>
      <c r="CE2491" t="s">
        <v>749</v>
      </c>
      <c r="CF2491" t="s">
        <v>749</v>
      </c>
      <c r="CG2491" t="s">
        <v>749</v>
      </c>
      <c r="CH2491" t="s">
        <v>749</v>
      </c>
      <c r="CI2491" t="s">
        <v>749</v>
      </c>
      <c r="CJ2491" t="s">
        <v>749</v>
      </c>
      <c r="CK2491" t="s">
        <v>749</v>
      </c>
      <c r="CL2491" t="s">
        <v>749</v>
      </c>
      <c r="CM2491" t="s">
        <v>749</v>
      </c>
      <c r="CN2491" t="s">
        <v>749</v>
      </c>
      <c r="CO2491" t="s">
        <v>749</v>
      </c>
      <c r="CP2491" t="s">
        <v>749</v>
      </c>
      <c r="CQ2491" t="s">
        <v>749</v>
      </c>
      <c r="CR2491" t="s">
        <v>749</v>
      </c>
      <c r="CS2491" t="s">
        <v>749</v>
      </c>
      <c r="CT2491" t="s">
        <v>749</v>
      </c>
      <c r="CU2491" t="s">
        <v>749</v>
      </c>
      <c r="CV2491" t="s">
        <v>749</v>
      </c>
      <c r="CW2491" t="s">
        <v>749</v>
      </c>
      <c r="CX2491" t="s">
        <v>749</v>
      </c>
      <c r="CY2491" t="s">
        <v>749</v>
      </c>
      <c r="CZ2491" t="s">
        <v>749</v>
      </c>
      <c r="DA2491" t="s">
        <v>749</v>
      </c>
      <c r="DB2491" t="s">
        <v>749</v>
      </c>
      <c r="DC2491" t="s">
        <v>749</v>
      </c>
      <c r="DD2491" t="s">
        <v>749</v>
      </c>
      <c r="DE2491" t="s">
        <v>749</v>
      </c>
      <c r="DF2491" t="s">
        <v>749</v>
      </c>
      <c r="DG2491" t="s">
        <v>749</v>
      </c>
      <c r="DH2491" t="s">
        <v>749</v>
      </c>
      <c r="DI2491" t="s">
        <v>749</v>
      </c>
      <c r="DJ2491" t="s">
        <v>749</v>
      </c>
      <c r="DK2491" t="s">
        <v>749</v>
      </c>
      <c r="DL2491" t="s">
        <v>749</v>
      </c>
      <c r="DM2491" t="s">
        <v>749</v>
      </c>
      <c r="DN2491" t="s">
        <v>749</v>
      </c>
      <c r="DO2491" t="s">
        <v>749</v>
      </c>
      <c r="DP2491" t="s">
        <v>749</v>
      </c>
      <c r="DQ2491" t="s">
        <v>749</v>
      </c>
      <c r="DR2491" t="s">
        <v>749</v>
      </c>
      <c r="DS2491" t="s">
        <v>749</v>
      </c>
      <c r="DT2491" t="s">
        <v>749</v>
      </c>
      <c r="DU2491" t="s">
        <v>749</v>
      </c>
      <c r="DV2491" t="s">
        <v>749</v>
      </c>
      <c r="DW2491" t="s">
        <v>749</v>
      </c>
      <c r="DX2491" t="s">
        <v>749</v>
      </c>
      <c r="DY2491" t="s">
        <v>749</v>
      </c>
      <c r="DZ2491" t="s">
        <v>749</v>
      </c>
      <c r="EA2491" t="s">
        <v>749</v>
      </c>
      <c r="EB2491" t="s">
        <v>749</v>
      </c>
      <c r="EC2491" t="s">
        <v>749</v>
      </c>
      <c r="ED2491" t="s">
        <v>749</v>
      </c>
      <c r="EE2491" t="s">
        <v>749</v>
      </c>
      <c r="EF2491" t="s">
        <v>749</v>
      </c>
      <c r="EG2491" t="s">
        <v>749</v>
      </c>
      <c r="EH2491" t="s">
        <v>749</v>
      </c>
      <c r="EI2491" t="s">
        <v>749</v>
      </c>
      <c r="EJ2491" t="s">
        <v>749</v>
      </c>
      <c r="EK2491" t="s">
        <v>749</v>
      </c>
      <c r="EL2491" t="s">
        <v>749</v>
      </c>
      <c r="EM2491" t="s">
        <v>749</v>
      </c>
      <c r="EN2491" t="s">
        <v>749</v>
      </c>
      <c r="EO2491" t="s">
        <v>749</v>
      </c>
      <c r="EP2491" t="s">
        <v>749</v>
      </c>
      <c r="EQ2491" t="s">
        <v>749</v>
      </c>
      <c r="ER2491" t="s">
        <v>749</v>
      </c>
      <c r="ES2491" t="s">
        <v>749</v>
      </c>
      <c r="ET2491" t="s">
        <v>749</v>
      </c>
      <c r="EU2491" t="s">
        <v>749</v>
      </c>
      <c r="EV2491" t="s">
        <v>749</v>
      </c>
      <c r="EW2491" t="s">
        <v>749</v>
      </c>
      <c r="EX2491" t="s">
        <v>749</v>
      </c>
      <c r="EY2491" t="s">
        <v>749</v>
      </c>
      <c r="EZ2491" t="s">
        <v>749</v>
      </c>
      <c r="FA2491" t="s">
        <v>749</v>
      </c>
      <c r="FB2491" t="s">
        <v>749</v>
      </c>
      <c r="FC2491" t="s">
        <v>749</v>
      </c>
      <c r="FD2491" t="s">
        <v>749</v>
      </c>
      <c r="FE2491" t="s">
        <v>749</v>
      </c>
      <c r="FF2491" t="s">
        <v>749</v>
      </c>
      <c r="FG2491" t="s">
        <v>749</v>
      </c>
      <c r="FH2491" t="s">
        <v>749</v>
      </c>
      <c r="FI2491" t="s">
        <v>749</v>
      </c>
      <c r="FJ2491" t="s">
        <v>749</v>
      </c>
      <c r="FK2491" t="s">
        <v>749</v>
      </c>
      <c r="FL2491" t="s">
        <v>749</v>
      </c>
      <c r="FM2491" t="s">
        <v>749</v>
      </c>
      <c r="FN2491" t="s">
        <v>749</v>
      </c>
      <c r="FO2491" t="s">
        <v>749</v>
      </c>
      <c r="FP2491" t="s">
        <v>749</v>
      </c>
      <c r="FQ2491" t="s">
        <v>749</v>
      </c>
      <c r="FR2491" t="s">
        <v>749</v>
      </c>
      <c r="FS2491" t="s">
        <v>749</v>
      </c>
      <c r="FT2491" t="s">
        <v>749</v>
      </c>
      <c r="FU2491" t="s">
        <v>749</v>
      </c>
      <c r="FV2491" t="s">
        <v>749</v>
      </c>
      <c r="FW2491" t="s">
        <v>749</v>
      </c>
      <c r="FX2491" t="s">
        <v>749</v>
      </c>
      <c r="FY2491" t="s">
        <v>749</v>
      </c>
      <c r="FZ2491" t="s">
        <v>749</v>
      </c>
      <c r="GA2491" t="s">
        <v>749</v>
      </c>
      <c r="GB2491" t="s">
        <v>749</v>
      </c>
      <c r="GC2491" t="s">
        <v>749</v>
      </c>
      <c r="GD2491" t="s">
        <v>749</v>
      </c>
      <c r="GE2491" t="s">
        <v>749</v>
      </c>
      <c r="GF2491" t="s">
        <v>749</v>
      </c>
      <c r="GG2491" t="s">
        <v>749</v>
      </c>
      <c r="GH2491" t="s">
        <v>749</v>
      </c>
      <c r="GI2491" t="s">
        <v>749</v>
      </c>
      <c r="GJ2491" t="s">
        <v>749</v>
      </c>
      <c r="GK2491" t="s">
        <v>749</v>
      </c>
      <c r="GL2491" t="s">
        <v>749</v>
      </c>
      <c r="GM2491" t="s">
        <v>749</v>
      </c>
      <c r="GN2491" t="s">
        <v>749</v>
      </c>
      <c r="GO2491" t="s">
        <v>749</v>
      </c>
      <c r="GP2491" t="s">
        <v>749</v>
      </c>
      <c r="GQ2491" t="s">
        <v>749</v>
      </c>
      <c r="GR2491" t="s">
        <v>749</v>
      </c>
      <c r="GS2491" t="s">
        <v>749</v>
      </c>
      <c r="GT2491" t="s">
        <v>749</v>
      </c>
      <c r="GU2491" t="s">
        <v>749</v>
      </c>
      <c r="GV2491" t="s">
        <v>749</v>
      </c>
      <c r="GW2491" t="s">
        <v>749</v>
      </c>
      <c r="GX2491" t="s">
        <v>749</v>
      </c>
      <c r="GY2491" t="s">
        <v>749</v>
      </c>
      <c r="GZ2491" t="s">
        <v>749</v>
      </c>
      <c r="HA2491" t="s">
        <v>749</v>
      </c>
      <c r="HB2491" t="s">
        <v>749</v>
      </c>
      <c r="HC2491" t="s">
        <v>749</v>
      </c>
      <c r="HD2491" t="s">
        <v>749</v>
      </c>
      <c r="HE2491" t="s">
        <v>749</v>
      </c>
      <c r="HF2491" t="s">
        <v>749</v>
      </c>
      <c r="HG2491" t="s">
        <v>749</v>
      </c>
      <c r="HH2491" t="s">
        <v>749</v>
      </c>
      <c r="HI2491" t="s">
        <v>749</v>
      </c>
      <c r="HJ2491" t="s">
        <v>749</v>
      </c>
      <c r="HK2491" t="s">
        <v>749</v>
      </c>
      <c r="HL2491" t="s">
        <v>749</v>
      </c>
      <c r="HM2491" t="s">
        <v>749</v>
      </c>
      <c r="HN2491" t="s">
        <v>749</v>
      </c>
      <c r="HO2491" t="s">
        <v>749</v>
      </c>
      <c r="HP2491" t="s">
        <v>749</v>
      </c>
      <c r="HQ2491" t="s">
        <v>749</v>
      </c>
      <c r="HR2491" t="s">
        <v>749</v>
      </c>
      <c r="HS2491" t="s">
        <v>749</v>
      </c>
      <c r="HT2491" t="s">
        <v>749</v>
      </c>
      <c r="HU2491" t="s">
        <v>749</v>
      </c>
      <c r="HV2491" t="s">
        <v>749</v>
      </c>
      <c r="HW2491" t="s">
        <v>749</v>
      </c>
      <c r="HX2491" t="s">
        <v>749</v>
      </c>
      <c r="HY2491" t="s">
        <v>749</v>
      </c>
      <c r="HZ2491" t="s">
        <v>749</v>
      </c>
      <c r="IA2491" t="s">
        <v>749</v>
      </c>
      <c r="IB2491" t="s">
        <v>749</v>
      </c>
      <c r="IC2491" t="s">
        <v>749</v>
      </c>
      <c r="ID2491" t="s">
        <v>749</v>
      </c>
      <c r="IE2491" t="s">
        <v>749</v>
      </c>
      <c r="IF2491" t="s">
        <v>749</v>
      </c>
      <c r="IG2491" t="s">
        <v>749</v>
      </c>
      <c r="IH2491" t="s">
        <v>749</v>
      </c>
      <c r="II2491" t="s">
        <v>749</v>
      </c>
      <c r="IJ2491" t="s">
        <v>749</v>
      </c>
      <c r="IK2491" t="s">
        <v>749</v>
      </c>
      <c r="IL2491" t="s">
        <v>749</v>
      </c>
      <c r="IM2491" t="s">
        <v>749</v>
      </c>
      <c r="IN2491" t="s">
        <v>749</v>
      </c>
      <c r="IO2491" t="s">
        <v>749</v>
      </c>
      <c r="IP2491" t="s">
        <v>749</v>
      </c>
      <c r="IQ2491" t="s">
        <v>749</v>
      </c>
      <c r="IR2491" t="s">
        <v>749</v>
      </c>
      <c r="IS2491" t="s">
        <v>749</v>
      </c>
      <c r="IT2491" t="s">
        <v>749</v>
      </c>
      <c r="IU2491" t="s">
        <v>749</v>
      </c>
      <c r="IV2491" t="s">
        <v>749</v>
      </c>
      <c r="IW2491" t="s">
        <v>749</v>
      </c>
      <c r="IX2491" t="s">
        <v>749</v>
      </c>
      <c r="IY2491" t="s">
        <v>749</v>
      </c>
      <c r="IZ2491" t="s">
        <v>749</v>
      </c>
      <c r="JA2491" t="s">
        <v>749</v>
      </c>
      <c r="JB2491" t="s">
        <v>749</v>
      </c>
      <c r="JC2491" t="s">
        <v>749</v>
      </c>
      <c r="JD2491" t="s">
        <v>749</v>
      </c>
      <c r="JE2491" t="s">
        <v>749</v>
      </c>
      <c r="JF2491" t="s">
        <v>749</v>
      </c>
      <c r="JG2491" t="s">
        <v>749</v>
      </c>
      <c r="JH2491" t="s">
        <v>749</v>
      </c>
      <c r="JI2491" t="s">
        <v>749</v>
      </c>
      <c r="JJ2491" t="s">
        <v>749</v>
      </c>
      <c r="JK2491" t="s">
        <v>749</v>
      </c>
      <c r="JL2491" t="s">
        <v>749</v>
      </c>
      <c r="JM2491" t="s">
        <v>749</v>
      </c>
      <c r="JN2491" t="s">
        <v>749</v>
      </c>
      <c r="JO2491" t="s">
        <v>749</v>
      </c>
      <c r="JP2491" t="s">
        <v>749</v>
      </c>
      <c r="JQ2491" t="s">
        <v>749</v>
      </c>
      <c r="JR2491" t="s">
        <v>749</v>
      </c>
      <c r="JS2491" t="s">
        <v>749</v>
      </c>
      <c r="JT2491" t="s">
        <v>749</v>
      </c>
      <c r="JU2491" t="s">
        <v>749</v>
      </c>
      <c r="JV2491" t="s">
        <v>749</v>
      </c>
      <c r="JW2491" t="s">
        <v>749</v>
      </c>
      <c r="JX2491" t="s">
        <v>749</v>
      </c>
      <c r="JY2491" t="s">
        <v>749</v>
      </c>
      <c r="JZ2491" t="s">
        <v>749</v>
      </c>
      <c r="KA2491" t="s">
        <v>749</v>
      </c>
      <c r="KB2491" t="s">
        <v>749</v>
      </c>
      <c r="KC2491" t="s">
        <v>749</v>
      </c>
      <c r="KD2491" t="s">
        <v>749</v>
      </c>
      <c r="KE2491" t="s">
        <v>749</v>
      </c>
      <c r="KF2491" t="s">
        <v>749</v>
      </c>
      <c r="KG2491" t="s">
        <v>749</v>
      </c>
      <c r="KH2491" t="s">
        <v>749</v>
      </c>
      <c r="KI2491" t="s">
        <v>749</v>
      </c>
      <c r="KJ2491" t="s">
        <v>749</v>
      </c>
      <c r="KK2491" t="s">
        <v>749</v>
      </c>
      <c r="KL2491" t="s">
        <v>749</v>
      </c>
      <c r="KM2491" t="s">
        <v>749</v>
      </c>
      <c r="KN2491" t="s">
        <v>749</v>
      </c>
      <c r="KO2491" t="s">
        <v>749</v>
      </c>
      <c r="KP2491" t="s">
        <v>749</v>
      </c>
      <c r="KQ2491" t="s">
        <v>749</v>
      </c>
      <c r="KR2491" t="s">
        <v>749</v>
      </c>
      <c r="KS2491" t="s">
        <v>749</v>
      </c>
      <c r="KT2491" t="s">
        <v>749</v>
      </c>
      <c r="KU2491" t="s">
        <v>749</v>
      </c>
      <c r="KV2491" t="s">
        <v>749</v>
      </c>
      <c r="KW2491" t="s">
        <v>749</v>
      </c>
      <c r="KX2491" t="s">
        <v>749</v>
      </c>
      <c r="KY2491" t="s">
        <v>749</v>
      </c>
      <c r="KZ2491" t="s">
        <v>749</v>
      </c>
      <c r="LA2491" t="s">
        <v>749</v>
      </c>
      <c r="LB2491" t="s">
        <v>749</v>
      </c>
      <c r="LC2491" t="s">
        <v>749</v>
      </c>
      <c r="LD2491" t="s">
        <v>749</v>
      </c>
      <c r="LE2491" t="s">
        <v>749</v>
      </c>
      <c r="LF2491" t="s">
        <v>749</v>
      </c>
      <c r="LG2491" t="s">
        <v>749</v>
      </c>
      <c r="LH2491" t="s">
        <v>749</v>
      </c>
      <c r="LI2491" t="s">
        <v>749</v>
      </c>
      <c r="LJ2491" t="s">
        <v>749</v>
      </c>
      <c r="LK2491" t="s">
        <v>749</v>
      </c>
      <c r="LL2491" t="s">
        <v>749</v>
      </c>
      <c r="LM2491" t="s">
        <v>749</v>
      </c>
      <c r="LN2491" t="s">
        <v>749</v>
      </c>
      <c r="LO2491" t="s">
        <v>749</v>
      </c>
      <c r="LP2491" t="s">
        <v>749</v>
      </c>
      <c r="LQ2491" t="s">
        <v>749</v>
      </c>
      <c r="LR2491" t="s">
        <v>749</v>
      </c>
      <c r="LS2491" t="s">
        <v>749</v>
      </c>
      <c r="LT2491" t="s">
        <v>749</v>
      </c>
      <c r="LU2491" t="s">
        <v>749</v>
      </c>
      <c r="LV2491" t="s">
        <v>749</v>
      </c>
      <c r="LW2491" t="s">
        <v>749</v>
      </c>
      <c r="LX2491" t="s">
        <v>749</v>
      </c>
      <c r="LY2491" t="s">
        <v>749</v>
      </c>
      <c r="LZ2491" t="s">
        <v>749</v>
      </c>
      <c r="MA2491" t="s">
        <v>749</v>
      </c>
      <c r="MB2491" t="s">
        <v>749</v>
      </c>
      <c r="MC2491" t="s">
        <v>749</v>
      </c>
      <c r="MD2491" t="s">
        <v>749</v>
      </c>
      <c r="ME2491" t="s">
        <v>749</v>
      </c>
      <c r="MF2491" t="s">
        <v>749</v>
      </c>
      <c r="MG2491" t="s">
        <v>749</v>
      </c>
      <c r="MH2491" t="s">
        <v>749</v>
      </c>
      <c r="MI2491" t="s">
        <v>749</v>
      </c>
      <c r="MJ2491" t="s">
        <v>749</v>
      </c>
      <c r="MK2491" t="s">
        <v>749</v>
      </c>
      <c r="ML2491" t="s">
        <v>749</v>
      </c>
      <c r="MM2491" t="s">
        <v>749</v>
      </c>
      <c r="MN2491" t="s">
        <v>749</v>
      </c>
      <c r="MO2491" t="s">
        <v>749</v>
      </c>
      <c r="MP2491" t="s">
        <v>749</v>
      </c>
      <c r="MQ2491" t="s">
        <v>749</v>
      </c>
      <c r="MR2491" t="s">
        <v>749</v>
      </c>
      <c r="MS2491" t="s">
        <v>749</v>
      </c>
      <c r="MT2491" t="s">
        <v>749</v>
      </c>
      <c r="MU2491" t="s">
        <v>749</v>
      </c>
      <c r="MV2491" t="s">
        <v>749</v>
      </c>
      <c r="MW2491" t="s">
        <v>749</v>
      </c>
      <c r="MX2491" t="s">
        <v>749</v>
      </c>
      <c r="MY2491" t="s">
        <v>749</v>
      </c>
      <c r="MZ2491" t="s">
        <v>749</v>
      </c>
      <c r="NA2491" t="s">
        <v>749</v>
      </c>
      <c r="NB2491" t="s">
        <v>749</v>
      </c>
      <c r="NC2491" t="s">
        <v>749</v>
      </c>
      <c r="ND2491" t="s">
        <v>749</v>
      </c>
      <c r="NE2491" t="s">
        <v>749</v>
      </c>
      <c r="NF2491" t="s">
        <v>749</v>
      </c>
      <c r="NG2491" t="s">
        <v>749</v>
      </c>
      <c r="NH2491" t="s">
        <v>749</v>
      </c>
      <c r="NI2491" t="s">
        <v>749</v>
      </c>
      <c r="NJ2491" t="s">
        <v>749</v>
      </c>
      <c r="NK2491" t="s">
        <v>749</v>
      </c>
      <c r="NL2491" t="s">
        <v>749</v>
      </c>
      <c r="NM2491" t="s">
        <v>749</v>
      </c>
      <c r="NN2491" t="s">
        <v>749</v>
      </c>
      <c r="NO2491" t="s">
        <v>749</v>
      </c>
      <c r="NP2491" t="s">
        <v>749</v>
      </c>
      <c r="NQ2491" t="s">
        <v>749</v>
      </c>
      <c r="NR2491" t="s">
        <v>749</v>
      </c>
      <c r="NS2491" t="s">
        <v>749</v>
      </c>
      <c r="NT2491" t="s">
        <v>749</v>
      </c>
      <c r="NU2491" t="s">
        <v>749</v>
      </c>
      <c r="NV2491" t="s">
        <v>749</v>
      </c>
      <c r="NW2491" t="s">
        <v>749</v>
      </c>
      <c r="NX2491" t="s">
        <v>749</v>
      </c>
      <c r="NY2491" t="s">
        <v>749</v>
      </c>
      <c r="NZ2491" t="s">
        <v>749</v>
      </c>
      <c r="OA2491" t="s">
        <v>749</v>
      </c>
      <c r="OB2491" t="s">
        <v>749</v>
      </c>
      <c r="OC2491" t="s">
        <v>749</v>
      </c>
      <c r="OD2491" t="s">
        <v>749</v>
      </c>
      <c r="OE2491" t="s">
        <v>749</v>
      </c>
      <c r="OF2491" t="s">
        <v>749</v>
      </c>
      <c r="OG2491" t="s">
        <v>749</v>
      </c>
      <c r="OH2491" t="s">
        <v>749</v>
      </c>
      <c r="OI2491" t="s">
        <v>749</v>
      </c>
      <c r="OJ2491" t="s">
        <v>749</v>
      </c>
      <c r="OK2491" t="s">
        <v>749</v>
      </c>
      <c r="OL2491" t="s">
        <v>749</v>
      </c>
      <c r="OM2491" t="s">
        <v>749</v>
      </c>
      <c r="ON2491" t="s">
        <v>749</v>
      </c>
      <c r="OO2491" t="s">
        <v>749</v>
      </c>
      <c r="OP2491" t="s">
        <v>749</v>
      </c>
      <c r="OQ2491" t="s">
        <v>749</v>
      </c>
      <c r="OR2491" t="s">
        <v>749</v>
      </c>
      <c r="OS2491" t="s">
        <v>749</v>
      </c>
      <c r="OT2491" t="s">
        <v>749</v>
      </c>
      <c r="OU2491" t="s">
        <v>749</v>
      </c>
      <c r="OV2491" t="s">
        <v>749</v>
      </c>
      <c r="OW2491" t="s">
        <v>749</v>
      </c>
      <c r="OX2491" t="s">
        <v>749</v>
      </c>
      <c r="OY2491" t="s">
        <v>749</v>
      </c>
      <c r="OZ2491" t="s">
        <v>749</v>
      </c>
      <c r="PA2491" t="s">
        <v>749</v>
      </c>
      <c r="PB2491" t="s">
        <v>749</v>
      </c>
      <c r="PC2491" t="s">
        <v>749</v>
      </c>
      <c r="PD2491" t="s">
        <v>749</v>
      </c>
      <c r="PE2491" t="s">
        <v>749</v>
      </c>
      <c r="PF2491" t="s">
        <v>749</v>
      </c>
      <c r="PG2491" t="s">
        <v>749</v>
      </c>
      <c r="PH2491" t="s">
        <v>749</v>
      </c>
      <c r="PI2491" t="s">
        <v>749</v>
      </c>
      <c r="PJ2491" t="s">
        <v>749</v>
      </c>
      <c r="PK2491" t="s">
        <v>749</v>
      </c>
      <c r="PL2491" t="s">
        <v>749</v>
      </c>
      <c r="PM2491" t="s">
        <v>749</v>
      </c>
      <c r="PN2491" t="s">
        <v>749</v>
      </c>
      <c r="PO2491" t="s">
        <v>749</v>
      </c>
      <c r="PP2491" t="s">
        <v>749</v>
      </c>
      <c r="PQ2491" t="s">
        <v>749</v>
      </c>
      <c r="PR2491" t="s">
        <v>749</v>
      </c>
      <c r="PS2491" t="s">
        <v>749</v>
      </c>
      <c r="PT2491" t="s">
        <v>749</v>
      </c>
      <c r="PU2491" t="s">
        <v>749</v>
      </c>
      <c r="PV2491" t="s">
        <v>749</v>
      </c>
      <c r="PW2491" t="s">
        <v>749</v>
      </c>
      <c r="PX2491" t="s">
        <v>749</v>
      </c>
      <c r="PY2491" t="s">
        <v>749</v>
      </c>
      <c r="PZ2491" t="s">
        <v>749</v>
      </c>
      <c r="QA2491" t="s">
        <v>749</v>
      </c>
      <c r="QB2491" t="s">
        <v>749</v>
      </c>
      <c r="QC2491" t="s">
        <v>749</v>
      </c>
      <c r="QD2491" t="s">
        <v>749</v>
      </c>
      <c r="QE2491" t="s">
        <v>749</v>
      </c>
      <c r="QF2491" t="s">
        <v>749</v>
      </c>
      <c r="QG2491" t="s">
        <v>749</v>
      </c>
      <c r="QH2491" t="s">
        <v>749</v>
      </c>
      <c r="QI2491" t="s">
        <v>749</v>
      </c>
      <c r="QJ2491" t="s">
        <v>749</v>
      </c>
      <c r="QK2491" t="s">
        <v>749</v>
      </c>
      <c r="QL2491" t="s">
        <v>749</v>
      </c>
      <c r="QM2491" t="s">
        <v>749</v>
      </c>
      <c r="QN2491" t="s">
        <v>749</v>
      </c>
      <c r="QO2491" t="s">
        <v>749</v>
      </c>
      <c r="QP2491" t="s">
        <v>749</v>
      </c>
      <c r="QQ2491" t="s">
        <v>749</v>
      </c>
      <c r="QR2491" t="s">
        <v>749</v>
      </c>
      <c r="QS2491" t="s">
        <v>749</v>
      </c>
      <c r="QT2491" t="s">
        <v>749</v>
      </c>
      <c r="QU2491" t="s">
        <v>749</v>
      </c>
      <c r="QV2491" t="s">
        <v>749</v>
      </c>
      <c r="QW2491" t="s">
        <v>749</v>
      </c>
      <c r="QX2491" t="s">
        <v>749</v>
      </c>
      <c r="QY2491" t="s">
        <v>749</v>
      </c>
      <c r="QZ2491" t="s">
        <v>749</v>
      </c>
      <c r="RA2491" t="s">
        <v>749</v>
      </c>
      <c r="RB2491" t="s">
        <v>749</v>
      </c>
      <c r="RC2491" t="s">
        <v>749</v>
      </c>
      <c r="RD2491" t="s">
        <v>749</v>
      </c>
      <c r="RE2491" t="s">
        <v>749</v>
      </c>
      <c r="RF2491" t="s">
        <v>749</v>
      </c>
      <c r="RG2491" t="s">
        <v>749</v>
      </c>
      <c r="RH2491" t="s">
        <v>749</v>
      </c>
      <c r="RI2491" t="s">
        <v>749</v>
      </c>
      <c r="RJ2491" t="s">
        <v>749</v>
      </c>
      <c r="RK2491" t="s">
        <v>749</v>
      </c>
      <c r="RL2491" t="s">
        <v>749</v>
      </c>
      <c r="RM2491" t="s">
        <v>749</v>
      </c>
      <c r="RN2491" t="s">
        <v>749</v>
      </c>
      <c r="RO2491" t="s">
        <v>749</v>
      </c>
      <c r="RP2491" t="s">
        <v>749</v>
      </c>
      <c r="RQ2491" t="s">
        <v>749</v>
      </c>
      <c r="RR2491" t="s">
        <v>749</v>
      </c>
      <c r="RS2491" t="s">
        <v>749</v>
      </c>
      <c r="RT2491" t="s">
        <v>749</v>
      </c>
      <c r="RU2491" t="s">
        <v>749</v>
      </c>
      <c r="RV2491" t="s">
        <v>749</v>
      </c>
      <c r="RW2491" t="s">
        <v>749</v>
      </c>
      <c r="RX2491" t="s">
        <v>749</v>
      </c>
      <c r="RY2491" t="s">
        <v>749</v>
      </c>
      <c r="RZ2491" t="s">
        <v>749</v>
      </c>
      <c r="SA2491" t="s">
        <v>749</v>
      </c>
      <c r="SB2491" t="s">
        <v>749</v>
      </c>
      <c r="SC2491" t="s">
        <v>749</v>
      </c>
      <c r="SD2491" t="s">
        <v>749</v>
      </c>
      <c r="SE2491" t="s">
        <v>749</v>
      </c>
      <c r="SF2491" t="s">
        <v>749</v>
      </c>
      <c r="SG2491" t="s">
        <v>749</v>
      </c>
      <c r="SH2491" t="s">
        <v>749</v>
      </c>
      <c r="SI2491" t="s">
        <v>749</v>
      </c>
      <c r="SJ2491" t="s">
        <v>749</v>
      </c>
      <c r="SK2491" t="s">
        <v>749</v>
      </c>
      <c r="SL2491" t="s">
        <v>749</v>
      </c>
      <c r="SM2491" t="s">
        <v>749</v>
      </c>
      <c r="SN2491" t="s">
        <v>749</v>
      </c>
      <c r="SO2491" t="s">
        <v>749</v>
      </c>
      <c r="SP2491" t="s">
        <v>749</v>
      </c>
      <c r="SQ2491" t="s">
        <v>749</v>
      </c>
      <c r="SR2491" t="s">
        <v>749</v>
      </c>
      <c r="SS2491" t="s">
        <v>749</v>
      </c>
      <c r="ST2491" t="s">
        <v>749</v>
      </c>
      <c r="SU2491" t="s">
        <v>749</v>
      </c>
      <c r="SV2491" t="s">
        <v>749</v>
      </c>
      <c r="SW2491" t="s">
        <v>749</v>
      </c>
      <c r="SX2491" t="s">
        <v>749</v>
      </c>
      <c r="SY2491" t="s">
        <v>749</v>
      </c>
      <c r="SZ2491" t="s">
        <v>749</v>
      </c>
      <c r="TA2491" t="s">
        <v>749</v>
      </c>
      <c r="TB2491" t="s">
        <v>749</v>
      </c>
      <c r="TC2491" t="s">
        <v>749</v>
      </c>
      <c r="TD2491" t="s">
        <v>749</v>
      </c>
      <c r="TE2491" t="s">
        <v>749</v>
      </c>
      <c r="TF2491" t="s">
        <v>749</v>
      </c>
      <c r="TG2491" t="s">
        <v>749</v>
      </c>
      <c r="TH2491" t="s">
        <v>749</v>
      </c>
      <c r="TI2491" t="s">
        <v>749</v>
      </c>
      <c r="TJ2491" t="s">
        <v>749</v>
      </c>
      <c r="TK2491" t="s">
        <v>749</v>
      </c>
      <c r="TL2491" t="s">
        <v>749</v>
      </c>
      <c r="TM2491" t="s">
        <v>749</v>
      </c>
      <c r="TN2491" t="s">
        <v>749</v>
      </c>
      <c r="TO2491" t="s">
        <v>749</v>
      </c>
      <c r="TP2491" t="s">
        <v>749</v>
      </c>
      <c r="TQ2491" t="s">
        <v>749</v>
      </c>
      <c r="TR2491" t="s">
        <v>749</v>
      </c>
      <c r="TS2491" t="s">
        <v>749</v>
      </c>
      <c r="TT2491" t="s">
        <v>749</v>
      </c>
      <c r="TU2491" t="s">
        <v>749</v>
      </c>
      <c r="TV2491" t="s">
        <v>749</v>
      </c>
      <c r="TW2491" t="s">
        <v>749</v>
      </c>
      <c r="TX2491" t="s">
        <v>749</v>
      </c>
      <c r="TY2491" t="s">
        <v>749</v>
      </c>
      <c r="TZ2491" t="s">
        <v>749</v>
      </c>
      <c r="UA2491" t="s">
        <v>749</v>
      </c>
      <c r="UB2491" t="s">
        <v>749</v>
      </c>
      <c r="UC2491" t="s">
        <v>749</v>
      </c>
      <c r="UD2491" t="s">
        <v>749</v>
      </c>
      <c r="UE2491" t="s">
        <v>749</v>
      </c>
      <c r="UF2491" t="s">
        <v>749</v>
      </c>
      <c r="UG2491" t="s">
        <v>749</v>
      </c>
      <c r="UH2491" t="s">
        <v>749</v>
      </c>
      <c r="UI2491" t="s">
        <v>749</v>
      </c>
      <c r="UJ2491" t="s">
        <v>749</v>
      </c>
      <c r="UK2491" t="s">
        <v>749</v>
      </c>
      <c r="UL2491" t="s">
        <v>749</v>
      </c>
      <c r="UM2491" t="s">
        <v>749</v>
      </c>
      <c r="UN2491" t="s">
        <v>749</v>
      </c>
      <c r="UO2491" t="s">
        <v>749</v>
      </c>
      <c r="UP2491" t="s">
        <v>749</v>
      </c>
      <c r="UQ2491" t="s">
        <v>749</v>
      </c>
      <c r="UR2491" t="s">
        <v>749</v>
      </c>
      <c r="US2491" t="s">
        <v>749</v>
      </c>
      <c r="UT2491" t="s">
        <v>749</v>
      </c>
      <c r="UU2491" t="s">
        <v>749</v>
      </c>
      <c r="UV2491" t="s">
        <v>749</v>
      </c>
      <c r="UW2491" t="s">
        <v>749</v>
      </c>
      <c r="UX2491" t="s">
        <v>749</v>
      </c>
      <c r="UY2491" t="s">
        <v>749</v>
      </c>
      <c r="UZ2491" t="s">
        <v>749</v>
      </c>
      <c r="VA2491" t="s">
        <v>749</v>
      </c>
      <c r="VB2491" t="s">
        <v>749</v>
      </c>
      <c r="VC2491" t="s">
        <v>749</v>
      </c>
      <c r="VD2491" t="s">
        <v>749</v>
      </c>
      <c r="VE2491" t="s">
        <v>749</v>
      </c>
      <c r="VF2491" t="s">
        <v>749</v>
      </c>
      <c r="VG2491" t="s">
        <v>749</v>
      </c>
      <c r="VH2491" t="s">
        <v>749</v>
      </c>
      <c r="VI2491" t="s">
        <v>749</v>
      </c>
      <c r="VJ2491" t="s">
        <v>749</v>
      </c>
      <c r="VK2491" t="s">
        <v>749</v>
      </c>
      <c r="VL2491" t="s">
        <v>749</v>
      </c>
      <c r="VM2491" t="s">
        <v>749</v>
      </c>
      <c r="VN2491" t="s">
        <v>749</v>
      </c>
      <c r="VO2491" t="s">
        <v>749</v>
      </c>
      <c r="VP2491" t="s">
        <v>749</v>
      </c>
      <c r="VQ2491" t="s">
        <v>749</v>
      </c>
      <c r="VR2491" t="s">
        <v>749</v>
      </c>
      <c r="VS2491" t="s">
        <v>749</v>
      </c>
      <c r="VT2491" t="s">
        <v>749</v>
      </c>
      <c r="VU2491" t="s">
        <v>749</v>
      </c>
      <c r="VV2491" t="s">
        <v>749</v>
      </c>
      <c r="VW2491" t="s">
        <v>749</v>
      </c>
      <c r="VX2491" t="s">
        <v>749</v>
      </c>
      <c r="VY2491" t="s">
        <v>749</v>
      </c>
      <c r="VZ2491" t="s">
        <v>749</v>
      </c>
      <c r="WA2491" t="s">
        <v>749</v>
      </c>
      <c r="WB2491" t="s">
        <v>749</v>
      </c>
      <c r="WC2491" t="s">
        <v>749</v>
      </c>
      <c r="WD2491" t="s">
        <v>749</v>
      </c>
      <c r="WE2491" t="s">
        <v>749</v>
      </c>
      <c r="WF2491" t="s">
        <v>749</v>
      </c>
      <c r="WG2491" t="s">
        <v>749</v>
      </c>
      <c r="WH2491" t="s">
        <v>749</v>
      </c>
      <c r="WI2491" t="s">
        <v>749</v>
      </c>
      <c r="WJ2491" t="s">
        <v>749</v>
      </c>
      <c r="WK2491" t="s">
        <v>749</v>
      </c>
      <c r="WL2491" t="s">
        <v>749</v>
      </c>
      <c r="WM2491" t="s">
        <v>749</v>
      </c>
      <c r="WN2491" t="s">
        <v>749</v>
      </c>
      <c r="WO2491" t="s">
        <v>749</v>
      </c>
      <c r="WP2491" t="s">
        <v>749</v>
      </c>
      <c r="WQ2491" t="s">
        <v>749</v>
      </c>
      <c r="WR2491" t="s">
        <v>749</v>
      </c>
      <c r="WS2491" t="s">
        <v>749</v>
      </c>
      <c r="WT2491" t="s">
        <v>749</v>
      </c>
      <c r="WU2491" t="s">
        <v>749</v>
      </c>
      <c r="WV2491" t="s">
        <v>749</v>
      </c>
      <c r="WW2491" t="s">
        <v>749</v>
      </c>
      <c r="WX2491" t="s">
        <v>749</v>
      </c>
      <c r="WY2491" t="s">
        <v>749</v>
      </c>
      <c r="WZ2491" t="s">
        <v>749</v>
      </c>
      <c r="XA2491" t="s">
        <v>749</v>
      </c>
      <c r="XB2491" t="s">
        <v>749</v>
      </c>
      <c r="XC2491" t="s">
        <v>749</v>
      </c>
      <c r="XD2491" t="s">
        <v>749</v>
      </c>
      <c r="XE2491" t="s">
        <v>749</v>
      </c>
      <c r="XF2491" t="s">
        <v>749</v>
      </c>
      <c r="XG2491" t="s">
        <v>749</v>
      </c>
      <c r="XH2491" t="s">
        <v>749</v>
      </c>
      <c r="XI2491" t="s">
        <v>749</v>
      </c>
      <c r="XJ2491" t="s">
        <v>749</v>
      </c>
      <c r="XK2491" t="s">
        <v>749</v>
      </c>
      <c r="XL2491" t="s">
        <v>749</v>
      </c>
      <c r="XM2491" t="s">
        <v>749</v>
      </c>
      <c r="XN2491" t="s">
        <v>749</v>
      </c>
      <c r="XO2491" t="s">
        <v>749</v>
      </c>
      <c r="XP2491" t="s">
        <v>749</v>
      </c>
      <c r="XQ2491" t="s">
        <v>749</v>
      </c>
      <c r="XR2491" t="s">
        <v>749</v>
      </c>
      <c r="XS2491" t="s">
        <v>749</v>
      </c>
      <c r="XT2491" t="s">
        <v>749</v>
      </c>
      <c r="XU2491" t="s">
        <v>749</v>
      </c>
      <c r="XV2491" t="s">
        <v>749</v>
      </c>
      <c r="XW2491" t="s">
        <v>749</v>
      </c>
      <c r="XX2491" t="s">
        <v>749</v>
      </c>
      <c r="XY2491" t="s">
        <v>749</v>
      </c>
      <c r="XZ2491" t="s">
        <v>749</v>
      </c>
      <c r="YA2491" t="s">
        <v>749</v>
      </c>
      <c r="YB2491" t="s">
        <v>749</v>
      </c>
      <c r="YC2491" t="s">
        <v>749</v>
      </c>
      <c r="YD2491" t="s">
        <v>749</v>
      </c>
      <c r="YE2491" t="s">
        <v>749</v>
      </c>
      <c r="YF2491" t="s">
        <v>749</v>
      </c>
      <c r="YG2491" t="s">
        <v>749</v>
      </c>
      <c r="YH2491" t="s">
        <v>749</v>
      </c>
      <c r="YI2491" t="s">
        <v>749</v>
      </c>
      <c r="YJ2491" t="s">
        <v>749</v>
      </c>
      <c r="YK2491" t="s">
        <v>749</v>
      </c>
      <c r="YL2491" t="s">
        <v>749</v>
      </c>
      <c r="YM2491" t="s">
        <v>749</v>
      </c>
      <c r="YN2491" t="s">
        <v>749</v>
      </c>
      <c r="YO2491" t="s">
        <v>749</v>
      </c>
      <c r="YP2491" t="s">
        <v>749</v>
      </c>
      <c r="YQ2491" t="s">
        <v>749</v>
      </c>
      <c r="YR2491" t="s">
        <v>749</v>
      </c>
      <c r="YS2491" t="s">
        <v>749</v>
      </c>
      <c r="YT2491" t="s">
        <v>749</v>
      </c>
      <c r="YU2491" t="s">
        <v>749</v>
      </c>
      <c r="YV2491" t="s">
        <v>749</v>
      </c>
      <c r="YW2491" t="s">
        <v>749</v>
      </c>
      <c r="YX2491" t="s">
        <v>749</v>
      </c>
      <c r="YY2491" t="s">
        <v>749</v>
      </c>
      <c r="YZ2491" t="s">
        <v>749</v>
      </c>
      <c r="ZA2491" t="s">
        <v>749</v>
      </c>
      <c r="ZB2491" t="s">
        <v>749</v>
      </c>
      <c r="ZC2491" t="s">
        <v>749</v>
      </c>
      <c r="ZD2491" t="s">
        <v>749</v>
      </c>
      <c r="ZE2491" t="s">
        <v>749</v>
      </c>
      <c r="ZF2491" t="s">
        <v>749</v>
      </c>
      <c r="ZG2491" t="s">
        <v>749</v>
      </c>
      <c r="ZH2491" t="s">
        <v>749</v>
      </c>
      <c r="ZI2491" t="s">
        <v>749</v>
      </c>
      <c r="ZJ2491" t="s">
        <v>749</v>
      </c>
      <c r="ZK2491" t="s">
        <v>749</v>
      </c>
      <c r="ZL2491" t="s">
        <v>749</v>
      </c>
      <c r="ZM2491" t="s">
        <v>749</v>
      </c>
      <c r="ZN2491" t="s">
        <v>749</v>
      </c>
      <c r="ZO2491" t="s">
        <v>749</v>
      </c>
      <c r="ZP2491" t="s">
        <v>749</v>
      </c>
      <c r="ZQ2491" t="s">
        <v>749</v>
      </c>
      <c r="ZR2491" t="s">
        <v>749</v>
      </c>
      <c r="ZS2491" t="s">
        <v>749</v>
      </c>
      <c r="ZT2491" t="s">
        <v>749</v>
      </c>
      <c r="ZU2491" t="s">
        <v>749</v>
      </c>
      <c r="ZV2491" t="s">
        <v>749</v>
      </c>
      <c r="ZW2491" t="s">
        <v>749</v>
      </c>
      <c r="ZX2491" t="s">
        <v>749</v>
      </c>
      <c r="ZY2491" t="s">
        <v>749</v>
      </c>
      <c r="ZZ2491" t="s">
        <v>749</v>
      </c>
      <c r="AAA2491" t="s">
        <v>749</v>
      </c>
      <c r="AAB2491" t="s">
        <v>749</v>
      </c>
      <c r="AAC2491" t="s">
        <v>749</v>
      </c>
      <c r="AAD2491" t="s">
        <v>749</v>
      </c>
      <c r="AAE2491" t="s">
        <v>749</v>
      </c>
      <c r="AAF2491" t="s">
        <v>749</v>
      </c>
      <c r="AAG2491" t="s">
        <v>749</v>
      </c>
      <c r="AAH2491" t="s">
        <v>749</v>
      </c>
      <c r="AAI2491" t="s">
        <v>749</v>
      </c>
      <c r="AAJ2491" t="s">
        <v>749</v>
      </c>
      <c r="AAK2491" t="s">
        <v>749</v>
      </c>
      <c r="AAL2491" t="s">
        <v>749</v>
      </c>
      <c r="AAM2491" t="s">
        <v>749</v>
      </c>
      <c r="AAN2491" t="s">
        <v>749</v>
      </c>
      <c r="AAO2491" t="s">
        <v>749</v>
      </c>
      <c r="AAP2491" t="s">
        <v>749</v>
      </c>
      <c r="AAQ2491" t="s">
        <v>749</v>
      </c>
      <c r="AAR2491" t="s">
        <v>749</v>
      </c>
      <c r="AAS2491" t="s">
        <v>749</v>
      </c>
      <c r="AAT2491" t="s">
        <v>749</v>
      </c>
      <c r="AAU2491" t="s">
        <v>749</v>
      </c>
      <c r="AAV2491" t="s">
        <v>749</v>
      </c>
      <c r="AAW2491" t="s">
        <v>749</v>
      </c>
      <c r="AAX2491" t="s">
        <v>749</v>
      </c>
      <c r="AAY2491" t="s">
        <v>749</v>
      </c>
      <c r="AAZ2491" t="s">
        <v>749</v>
      </c>
      <c r="ABA2491" t="s">
        <v>749</v>
      </c>
      <c r="ABB2491" t="s">
        <v>749</v>
      </c>
      <c r="ABC2491" t="s">
        <v>749</v>
      </c>
      <c r="ABD2491" t="s">
        <v>749</v>
      </c>
      <c r="ABE2491" t="s">
        <v>749</v>
      </c>
      <c r="ABF2491" t="s">
        <v>749</v>
      </c>
      <c r="ABG2491" t="s">
        <v>749</v>
      </c>
      <c r="ABH2491" t="s">
        <v>749</v>
      </c>
      <c r="ABI2491" t="s">
        <v>749</v>
      </c>
      <c r="ABJ2491" t="s">
        <v>749</v>
      </c>
      <c r="ABK2491" t="s">
        <v>749</v>
      </c>
      <c r="ABL2491" t="s">
        <v>749</v>
      </c>
    </row>
    <row r="2492" spans="1:740">
      <c r="A2492" t="s">
        <v>10574</v>
      </c>
      <c r="B2492" t="s">
        <v>10575</v>
      </c>
      <c r="C2492" t="s">
        <v>10545</v>
      </c>
      <c r="D2492" t="s">
        <v>10382</v>
      </c>
      <c r="E2492" t="s">
        <v>837</v>
      </c>
      <c r="F2492" t="s">
        <v>749</v>
      </c>
      <c r="G2492" t="s">
        <v>10383</v>
      </c>
      <c r="H2492" t="s">
        <v>749</v>
      </c>
      <c r="I2492" t="s">
        <v>747</v>
      </c>
      <c r="J2492" s="1">
        <v>0</v>
      </c>
      <c r="K2492" t="s">
        <v>10304</v>
      </c>
      <c r="L2492" t="s">
        <v>10305</v>
      </c>
      <c r="M2492" s="1">
        <v>0</v>
      </c>
      <c r="N2492" t="s">
        <v>749</v>
      </c>
      <c r="O2492" t="s">
        <v>750</v>
      </c>
      <c r="P2492" t="s">
        <v>3833</v>
      </c>
      <c r="Q2492" t="s">
        <v>752</v>
      </c>
      <c r="R2492" t="s">
        <v>3834</v>
      </c>
      <c r="S2492" t="s">
        <v>1029</v>
      </c>
      <c r="T2492" t="s">
        <v>3835</v>
      </c>
      <c r="U2492" t="s">
        <v>1031</v>
      </c>
      <c r="V2492" t="s">
        <v>3836</v>
      </c>
      <c r="W2492" t="s">
        <v>1033</v>
      </c>
      <c r="X2492" t="s">
        <v>3837</v>
      </c>
      <c r="Y2492" t="s">
        <v>1293</v>
      </c>
      <c r="Z2492" t="s">
        <v>3838</v>
      </c>
      <c r="AA2492" t="s">
        <v>1035</v>
      </c>
      <c r="AB2492" t="s">
        <v>3839</v>
      </c>
      <c r="AC2492" t="s">
        <v>1037</v>
      </c>
      <c r="AD2492" t="s">
        <v>3840</v>
      </c>
      <c r="AE2492" t="s">
        <v>1039</v>
      </c>
      <c r="AF2492" t="s">
        <v>3841</v>
      </c>
      <c r="AG2492" t="s">
        <v>1041</v>
      </c>
      <c r="AH2492" t="s">
        <v>3842</v>
      </c>
      <c r="AI2492" t="s">
        <v>749</v>
      </c>
      <c r="AJ2492" t="s">
        <v>749</v>
      </c>
      <c r="AK2492" t="s">
        <v>749</v>
      </c>
      <c r="AL2492" t="s">
        <v>749</v>
      </c>
      <c r="AM2492" t="s">
        <v>749</v>
      </c>
      <c r="AN2492" t="s">
        <v>749</v>
      </c>
      <c r="AO2492" t="s">
        <v>749</v>
      </c>
      <c r="AP2492" t="s">
        <v>749</v>
      </c>
      <c r="AQ2492" t="s">
        <v>749</v>
      </c>
      <c r="AR2492" t="s">
        <v>749</v>
      </c>
      <c r="AS2492" t="s">
        <v>749</v>
      </c>
      <c r="AT2492" t="s">
        <v>749</v>
      </c>
      <c r="AU2492" t="s">
        <v>749</v>
      </c>
      <c r="AV2492" t="s">
        <v>749</v>
      </c>
      <c r="AW2492" t="s">
        <v>749</v>
      </c>
      <c r="AX2492" t="s">
        <v>749</v>
      </c>
      <c r="AY2492" t="s">
        <v>749</v>
      </c>
      <c r="AZ2492" t="s">
        <v>749</v>
      </c>
      <c r="BA2492" t="s">
        <v>749</v>
      </c>
      <c r="BB2492" t="s">
        <v>749</v>
      </c>
      <c r="BC2492" t="s">
        <v>749</v>
      </c>
      <c r="BD2492" t="s">
        <v>749</v>
      </c>
      <c r="BE2492" t="s">
        <v>749</v>
      </c>
      <c r="BF2492" t="s">
        <v>749</v>
      </c>
      <c r="BG2492" t="s">
        <v>749</v>
      </c>
      <c r="BH2492" t="s">
        <v>749</v>
      </c>
      <c r="BI2492" t="s">
        <v>749</v>
      </c>
      <c r="BJ2492" t="s">
        <v>749</v>
      </c>
      <c r="BK2492" t="s">
        <v>749</v>
      </c>
      <c r="BL2492" t="s">
        <v>749</v>
      </c>
      <c r="BM2492" t="s">
        <v>749</v>
      </c>
      <c r="BN2492" t="s">
        <v>749</v>
      </c>
      <c r="BO2492" t="s">
        <v>749</v>
      </c>
      <c r="BP2492" t="s">
        <v>749</v>
      </c>
      <c r="BQ2492" t="s">
        <v>749</v>
      </c>
      <c r="BR2492" t="s">
        <v>749</v>
      </c>
      <c r="BS2492" t="s">
        <v>749</v>
      </c>
      <c r="BT2492" t="s">
        <v>749</v>
      </c>
      <c r="BU2492" t="s">
        <v>749</v>
      </c>
      <c r="BV2492" t="s">
        <v>749</v>
      </c>
      <c r="BW2492" t="s">
        <v>749</v>
      </c>
      <c r="BX2492" t="s">
        <v>749</v>
      </c>
      <c r="BY2492" t="s">
        <v>749</v>
      </c>
      <c r="BZ2492" t="s">
        <v>749</v>
      </c>
      <c r="CA2492" t="s">
        <v>749</v>
      </c>
      <c r="CB2492" t="s">
        <v>749</v>
      </c>
      <c r="CC2492" t="s">
        <v>749</v>
      </c>
      <c r="CD2492" t="s">
        <v>749</v>
      </c>
      <c r="CE2492" t="s">
        <v>749</v>
      </c>
      <c r="CF2492" t="s">
        <v>749</v>
      </c>
      <c r="CG2492" t="s">
        <v>749</v>
      </c>
      <c r="CH2492" t="s">
        <v>749</v>
      </c>
      <c r="CI2492" t="s">
        <v>749</v>
      </c>
      <c r="CJ2492" t="s">
        <v>749</v>
      </c>
      <c r="CK2492" t="s">
        <v>749</v>
      </c>
      <c r="CL2492" t="s">
        <v>749</v>
      </c>
      <c r="CM2492" t="s">
        <v>749</v>
      </c>
      <c r="CN2492" t="s">
        <v>749</v>
      </c>
      <c r="CO2492" t="s">
        <v>749</v>
      </c>
      <c r="CP2492" t="s">
        <v>749</v>
      </c>
      <c r="CQ2492" t="s">
        <v>749</v>
      </c>
      <c r="CR2492" t="s">
        <v>749</v>
      </c>
      <c r="CS2492" t="s">
        <v>749</v>
      </c>
      <c r="CT2492" t="s">
        <v>749</v>
      </c>
      <c r="CU2492" t="s">
        <v>749</v>
      </c>
      <c r="CV2492" t="s">
        <v>749</v>
      </c>
      <c r="CW2492" t="s">
        <v>749</v>
      </c>
      <c r="CX2492" t="s">
        <v>749</v>
      </c>
      <c r="CY2492" t="s">
        <v>749</v>
      </c>
      <c r="CZ2492" t="s">
        <v>749</v>
      </c>
      <c r="DA2492" t="s">
        <v>749</v>
      </c>
      <c r="DB2492" t="s">
        <v>749</v>
      </c>
      <c r="DC2492" t="s">
        <v>749</v>
      </c>
      <c r="DD2492" t="s">
        <v>749</v>
      </c>
      <c r="DE2492" t="s">
        <v>749</v>
      </c>
      <c r="DF2492" t="s">
        <v>749</v>
      </c>
      <c r="DG2492" t="s">
        <v>749</v>
      </c>
      <c r="DH2492" t="s">
        <v>749</v>
      </c>
      <c r="DI2492" t="s">
        <v>749</v>
      </c>
      <c r="DJ2492" t="s">
        <v>749</v>
      </c>
      <c r="DK2492" t="s">
        <v>749</v>
      </c>
      <c r="DL2492" t="s">
        <v>749</v>
      </c>
      <c r="DM2492" t="s">
        <v>749</v>
      </c>
      <c r="DN2492" t="s">
        <v>749</v>
      </c>
      <c r="DO2492" t="s">
        <v>749</v>
      </c>
      <c r="DP2492" t="s">
        <v>749</v>
      </c>
      <c r="DQ2492" t="s">
        <v>749</v>
      </c>
      <c r="DR2492" t="s">
        <v>749</v>
      </c>
      <c r="DS2492" t="s">
        <v>749</v>
      </c>
      <c r="DT2492" t="s">
        <v>749</v>
      </c>
      <c r="DU2492" t="s">
        <v>749</v>
      </c>
      <c r="DV2492" t="s">
        <v>749</v>
      </c>
      <c r="DW2492" t="s">
        <v>749</v>
      </c>
      <c r="DX2492" t="s">
        <v>749</v>
      </c>
      <c r="DY2492" t="s">
        <v>749</v>
      </c>
      <c r="DZ2492" t="s">
        <v>749</v>
      </c>
      <c r="EA2492" t="s">
        <v>749</v>
      </c>
      <c r="EB2492" t="s">
        <v>749</v>
      </c>
      <c r="EC2492" t="s">
        <v>749</v>
      </c>
      <c r="ED2492" t="s">
        <v>749</v>
      </c>
      <c r="EE2492" t="s">
        <v>749</v>
      </c>
      <c r="EF2492" t="s">
        <v>749</v>
      </c>
      <c r="EG2492" t="s">
        <v>749</v>
      </c>
      <c r="EH2492" t="s">
        <v>749</v>
      </c>
      <c r="EI2492" t="s">
        <v>749</v>
      </c>
      <c r="EJ2492" t="s">
        <v>749</v>
      </c>
      <c r="EK2492" t="s">
        <v>749</v>
      </c>
      <c r="EL2492" t="s">
        <v>749</v>
      </c>
      <c r="EM2492" t="s">
        <v>749</v>
      </c>
      <c r="EN2492" t="s">
        <v>749</v>
      </c>
      <c r="EO2492" t="s">
        <v>749</v>
      </c>
      <c r="EP2492" t="s">
        <v>749</v>
      </c>
      <c r="EQ2492" t="s">
        <v>749</v>
      </c>
      <c r="ER2492" t="s">
        <v>749</v>
      </c>
      <c r="ES2492" t="s">
        <v>749</v>
      </c>
      <c r="ET2492" t="s">
        <v>749</v>
      </c>
      <c r="EU2492" t="s">
        <v>749</v>
      </c>
      <c r="EV2492" t="s">
        <v>749</v>
      </c>
      <c r="EW2492" t="s">
        <v>749</v>
      </c>
      <c r="EX2492" t="s">
        <v>749</v>
      </c>
      <c r="EY2492" t="s">
        <v>749</v>
      </c>
      <c r="EZ2492" t="s">
        <v>749</v>
      </c>
      <c r="FA2492" t="s">
        <v>749</v>
      </c>
      <c r="FB2492" t="s">
        <v>749</v>
      </c>
      <c r="FC2492" t="s">
        <v>749</v>
      </c>
      <c r="FD2492" t="s">
        <v>749</v>
      </c>
      <c r="FE2492" t="s">
        <v>749</v>
      </c>
      <c r="FF2492" t="s">
        <v>749</v>
      </c>
      <c r="FG2492" t="s">
        <v>749</v>
      </c>
      <c r="FH2492" t="s">
        <v>749</v>
      </c>
      <c r="FI2492" t="s">
        <v>749</v>
      </c>
      <c r="FJ2492" t="s">
        <v>749</v>
      </c>
      <c r="FK2492" t="s">
        <v>749</v>
      </c>
      <c r="FL2492" t="s">
        <v>749</v>
      </c>
      <c r="FM2492" t="s">
        <v>749</v>
      </c>
      <c r="FN2492" t="s">
        <v>749</v>
      </c>
      <c r="FO2492" t="s">
        <v>749</v>
      </c>
      <c r="FP2492" t="s">
        <v>749</v>
      </c>
      <c r="FQ2492" t="s">
        <v>749</v>
      </c>
      <c r="FR2492" t="s">
        <v>749</v>
      </c>
      <c r="FS2492" t="s">
        <v>749</v>
      </c>
      <c r="FT2492" t="s">
        <v>749</v>
      </c>
      <c r="FU2492" t="s">
        <v>749</v>
      </c>
      <c r="FV2492" t="s">
        <v>749</v>
      </c>
      <c r="FW2492" t="s">
        <v>749</v>
      </c>
      <c r="FX2492" t="s">
        <v>749</v>
      </c>
      <c r="FY2492" t="s">
        <v>749</v>
      </c>
      <c r="FZ2492" t="s">
        <v>749</v>
      </c>
      <c r="GA2492" t="s">
        <v>749</v>
      </c>
      <c r="GB2492" t="s">
        <v>749</v>
      </c>
      <c r="GC2492" t="s">
        <v>749</v>
      </c>
      <c r="GD2492" t="s">
        <v>749</v>
      </c>
      <c r="GE2492" t="s">
        <v>749</v>
      </c>
      <c r="GF2492" t="s">
        <v>749</v>
      </c>
      <c r="GG2492" t="s">
        <v>749</v>
      </c>
      <c r="GH2492" t="s">
        <v>749</v>
      </c>
      <c r="GI2492" t="s">
        <v>749</v>
      </c>
      <c r="GJ2492" t="s">
        <v>749</v>
      </c>
      <c r="GK2492" t="s">
        <v>749</v>
      </c>
      <c r="GL2492" t="s">
        <v>749</v>
      </c>
      <c r="GM2492" t="s">
        <v>749</v>
      </c>
      <c r="GN2492" t="s">
        <v>749</v>
      </c>
      <c r="GO2492" t="s">
        <v>749</v>
      </c>
      <c r="GP2492" t="s">
        <v>749</v>
      </c>
      <c r="GQ2492" t="s">
        <v>749</v>
      </c>
      <c r="GR2492" t="s">
        <v>749</v>
      </c>
      <c r="GS2492" t="s">
        <v>749</v>
      </c>
      <c r="GT2492" t="s">
        <v>749</v>
      </c>
      <c r="GU2492" t="s">
        <v>749</v>
      </c>
      <c r="GV2492" t="s">
        <v>749</v>
      </c>
      <c r="GW2492" t="s">
        <v>749</v>
      </c>
      <c r="GX2492" t="s">
        <v>749</v>
      </c>
      <c r="GY2492" t="s">
        <v>749</v>
      </c>
      <c r="GZ2492" t="s">
        <v>749</v>
      </c>
      <c r="HA2492" t="s">
        <v>749</v>
      </c>
      <c r="HB2492" t="s">
        <v>749</v>
      </c>
      <c r="HC2492" t="s">
        <v>749</v>
      </c>
      <c r="HD2492" t="s">
        <v>749</v>
      </c>
      <c r="HE2492" t="s">
        <v>749</v>
      </c>
      <c r="HF2492" t="s">
        <v>749</v>
      </c>
      <c r="HG2492" t="s">
        <v>749</v>
      </c>
      <c r="HH2492" t="s">
        <v>749</v>
      </c>
      <c r="HI2492" t="s">
        <v>749</v>
      </c>
      <c r="HJ2492" t="s">
        <v>749</v>
      </c>
      <c r="HK2492" t="s">
        <v>749</v>
      </c>
      <c r="HL2492" t="s">
        <v>749</v>
      </c>
      <c r="HM2492" t="s">
        <v>749</v>
      </c>
      <c r="HN2492" t="s">
        <v>749</v>
      </c>
      <c r="HO2492" t="s">
        <v>749</v>
      </c>
      <c r="HP2492" t="s">
        <v>749</v>
      </c>
      <c r="HQ2492" t="s">
        <v>749</v>
      </c>
      <c r="HR2492" t="s">
        <v>749</v>
      </c>
      <c r="HS2492" t="s">
        <v>749</v>
      </c>
      <c r="HT2492" t="s">
        <v>749</v>
      </c>
      <c r="HU2492" t="s">
        <v>749</v>
      </c>
      <c r="HV2492" t="s">
        <v>749</v>
      </c>
      <c r="HW2492" t="s">
        <v>749</v>
      </c>
      <c r="HX2492" t="s">
        <v>749</v>
      </c>
      <c r="HY2492" t="s">
        <v>749</v>
      </c>
      <c r="HZ2492" t="s">
        <v>749</v>
      </c>
      <c r="IA2492" t="s">
        <v>749</v>
      </c>
      <c r="IB2492" t="s">
        <v>749</v>
      </c>
      <c r="IC2492" t="s">
        <v>749</v>
      </c>
      <c r="ID2492" t="s">
        <v>749</v>
      </c>
      <c r="IE2492" t="s">
        <v>749</v>
      </c>
      <c r="IF2492" t="s">
        <v>749</v>
      </c>
      <c r="IG2492" t="s">
        <v>749</v>
      </c>
      <c r="IH2492" t="s">
        <v>749</v>
      </c>
      <c r="II2492" t="s">
        <v>749</v>
      </c>
      <c r="IJ2492" t="s">
        <v>749</v>
      </c>
      <c r="IK2492" t="s">
        <v>749</v>
      </c>
      <c r="IL2492" t="s">
        <v>749</v>
      </c>
      <c r="IM2492" t="s">
        <v>749</v>
      </c>
      <c r="IN2492" t="s">
        <v>749</v>
      </c>
      <c r="IO2492" t="s">
        <v>749</v>
      </c>
      <c r="IP2492" t="s">
        <v>749</v>
      </c>
      <c r="IQ2492" t="s">
        <v>749</v>
      </c>
      <c r="IR2492" t="s">
        <v>749</v>
      </c>
      <c r="IS2492" t="s">
        <v>749</v>
      </c>
      <c r="IT2492" t="s">
        <v>749</v>
      </c>
      <c r="IU2492" t="s">
        <v>749</v>
      </c>
      <c r="IV2492" t="s">
        <v>749</v>
      </c>
      <c r="IW2492" t="s">
        <v>749</v>
      </c>
      <c r="IX2492" t="s">
        <v>749</v>
      </c>
      <c r="IY2492" t="s">
        <v>749</v>
      </c>
      <c r="IZ2492" t="s">
        <v>749</v>
      </c>
      <c r="JA2492" t="s">
        <v>749</v>
      </c>
      <c r="JB2492" t="s">
        <v>749</v>
      </c>
      <c r="JC2492" t="s">
        <v>749</v>
      </c>
      <c r="JD2492" t="s">
        <v>749</v>
      </c>
      <c r="JE2492" t="s">
        <v>749</v>
      </c>
      <c r="JF2492" t="s">
        <v>749</v>
      </c>
      <c r="JG2492" t="s">
        <v>749</v>
      </c>
      <c r="JH2492" t="s">
        <v>749</v>
      </c>
      <c r="JI2492" t="s">
        <v>749</v>
      </c>
      <c r="JJ2492" t="s">
        <v>749</v>
      </c>
      <c r="JK2492" t="s">
        <v>749</v>
      </c>
      <c r="JL2492" t="s">
        <v>749</v>
      </c>
      <c r="JM2492" t="s">
        <v>749</v>
      </c>
      <c r="JN2492" t="s">
        <v>749</v>
      </c>
      <c r="JO2492" t="s">
        <v>749</v>
      </c>
      <c r="JP2492" t="s">
        <v>749</v>
      </c>
      <c r="JQ2492" t="s">
        <v>749</v>
      </c>
      <c r="JR2492" t="s">
        <v>749</v>
      </c>
      <c r="JS2492" t="s">
        <v>749</v>
      </c>
      <c r="JT2492" t="s">
        <v>749</v>
      </c>
      <c r="JU2492" t="s">
        <v>749</v>
      </c>
      <c r="JV2492" t="s">
        <v>749</v>
      </c>
      <c r="JW2492" t="s">
        <v>749</v>
      </c>
      <c r="JX2492" t="s">
        <v>749</v>
      </c>
      <c r="JY2492" t="s">
        <v>749</v>
      </c>
      <c r="JZ2492" t="s">
        <v>749</v>
      </c>
      <c r="KA2492" t="s">
        <v>749</v>
      </c>
      <c r="KB2492" t="s">
        <v>749</v>
      </c>
      <c r="KC2492" t="s">
        <v>749</v>
      </c>
      <c r="KD2492" t="s">
        <v>749</v>
      </c>
      <c r="KE2492" t="s">
        <v>749</v>
      </c>
      <c r="KF2492" t="s">
        <v>749</v>
      </c>
      <c r="KG2492" t="s">
        <v>749</v>
      </c>
      <c r="KH2492" t="s">
        <v>749</v>
      </c>
      <c r="KI2492" t="s">
        <v>749</v>
      </c>
      <c r="KJ2492" t="s">
        <v>749</v>
      </c>
      <c r="KK2492" t="s">
        <v>749</v>
      </c>
      <c r="KL2492" t="s">
        <v>749</v>
      </c>
      <c r="KM2492" t="s">
        <v>749</v>
      </c>
      <c r="KN2492" t="s">
        <v>749</v>
      </c>
      <c r="KO2492" t="s">
        <v>749</v>
      </c>
      <c r="KP2492" t="s">
        <v>749</v>
      </c>
      <c r="KQ2492" t="s">
        <v>749</v>
      </c>
      <c r="KR2492" t="s">
        <v>749</v>
      </c>
      <c r="KS2492" t="s">
        <v>749</v>
      </c>
      <c r="KT2492" t="s">
        <v>749</v>
      </c>
      <c r="KU2492" t="s">
        <v>749</v>
      </c>
      <c r="KV2492" t="s">
        <v>749</v>
      </c>
      <c r="KW2492" t="s">
        <v>749</v>
      </c>
      <c r="KX2492" t="s">
        <v>749</v>
      </c>
      <c r="KY2492" t="s">
        <v>749</v>
      </c>
      <c r="KZ2492" t="s">
        <v>749</v>
      </c>
      <c r="LA2492" t="s">
        <v>749</v>
      </c>
      <c r="LB2492" t="s">
        <v>749</v>
      </c>
      <c r="LC2492" t="s">
        <v>749</v>
      </c>
      <c r="LD2492" t="s">
        <v>749</v>
      </c>
      <c r="LE2492" t="s">
        <v>749</v>
      </c>
      <c r="LF2492" t="s">
        <v>749</v>
      </c>
      <c r="LG2492" t="s">
        <v>749</v>
      </c>
      <c r="LH2492" t="s">
        <v>749</v>
      </c>
      <c r="LI2492" t="s">
        <v>749</v>
      </c>
      <c r="LJ2492" t="s">
        <v>749</v>
      </c>
      <c r="LK2492" t="s">
        <v>749</v>
      </c>
      <c r="LL2492" t="s">
        <v>749</v>
      </c>
      <c r="LM2492" t="s">
        <v>749</v>
      </c>
      <c r="LN2492" t="s">
        <v>749</v>
      </c>
      <c r="LO2492" t="s">
        <v>749</v>
      </c>
      <c r="LP2492" t="s">
        <v>749</v>
      </c>
      <c r="LQ2492" t="s">
        <v>749</v>
      </c>
      <c r="LR2492" t="s">
        <v>749</v>
      </c>
      <c r="LS2492" t="s">
        <v>749</v>
      </c>
      <c r="LT2492" t="s">
        <v>749</v>
      </c>
      <c r="LU2492" t="s">
        <v>749</v>
      </c>
      <c r="LV2492" t="s">
        <v>749</v>
      </c>
      <c r="LW2492" t="s">
        <v>749</v>
      </c>
      <c r="LX2492" t="s">
        <v>749</v>
      </c>
      <c r="LY2492" t="s">
        <v>749</v>
      </c>
      <c r="LZ2492" t="s">
        <v>749</v>
      </c>
      <c r="MA2492" t="s">
        <v>749</v>
      </c>
      <c r="MB2492" t="s">
        <v>749</v>
      </c>
      <c r="MC2492" t="s">
        <v>749</v>
      </c>
      <c r="MD2492" t="s">
        <v>749</v>
      </c>
      <c r="ME2492" t="s">
        <v>749</v>
      </c>
      <c r="MF2492" t="s">
        <v>749</v>
      </c>
      <c r="MG2492" t="s">
        <v>749</v>
      </c>
      <c r="MH2492" t="s">
        <v>749</v>
      </c>
      <c r="MI2492" t="s">
        <v>749</v>
      </c>
      <c r="MJ2492" t="s">
        <v>749</v>
      </c>
      <c r="MK2492" t="s">
        <v>749</v>
      </c>
      <c r="ML2492" t="s">
        <v>749</v>
      </c>
      <c r="MM2492" t="s">
        <v>749</v>
      </c>
      <c r="MN2492" t="s">
        <v>749</v>
      </c>
      <c r="MO2492" t="s">
        <v>749</v>
      </c>
      <c r="MP2492" t="s">
        <v>749</v>
      </c>
      <c r="MQ2492" t="s">
        <v>749</v>
      </c>
      <c r="MR2492" t="s">
        <v>749</v>
      </c>
      <c r="MS2492" t="s">
        <v>749</v>
      </c>
      <c r="MT2492" t="s">
        <v>749</v>
      </c>
      <c r="MU2492" t="s">
        <v>749</v>
      </c>
      <c r="MV2492" t="s">
        <v>749</v>
      </c>
      <c r="MW2492" t="s">
        <v>749</v>
      </c>
      <c r="MX2492" t="s">
        <v>749</v>
      </c>
      <c r="MY2492" t="s">
        <v>749</v>
      </c>
      <c r="MZ2492" t="s">
        <v>749</v>
      </c>
      <c r="NA2492" t="s">
        <v>749</v>
      </c>
      <c r="NB2492" t="s">
        <v>749</v>
      </c>
      <c r="NC2492" t="s">
        <v>749</v>
      </c>
      <c r="ND2492" t="s">
        <v>749</v>
      </c>
      <c r="NE2492" t="s">
        <v>749</v>
      </c>
      <c r="NF2492" t="s">
        <v>749</v>
      </c>
      <c r="NG2492" t="s">
        <v>749</v>
      </c>
      <c r="NH2492" t="s">
        <v>749</v>
      </c>
      <c r="NI2492" t="s">
        <v>749</v>
      </c>
      <c r="NJ2492" t="s">
        <v>749</v>
      </c>
      <c r="NK2492" t="s">
        <v>749</v>
      </c>
      <c r="NL2492" t="s">
        <v>749</v>
      </c>
      <c r="NM2492" t="s">
        <v>749</v>
      </c>
      <c r="NN2492" t="s">
        <v>749</v>
      </c>
      <c r="NO2492" t="s">
        <v>749</v>
      </c>
      <c r="NP2492" t="s">
        <v>749</v>
      </c>
      <c r="NQ2492" t="s">
        <v>749</v>
      </c>
      <c r="NR2492" t="s">
        <v>749</v>
      </c>
      <c r="NS2492" t="s">
        <v>749</v>
      </c>
      <c r="NT2492" t="s">
        <v>749</v>
      </c>
      <c r="NU2492" t="s">
        <v>749</v>
      </c>
      <c r="NV2492" t="s">
        <v>749</v>
      </c>
      <c r="NW2492" t="s">
        <v>749</v>
      </c>
      <c r="NX2492" t="s">
        <v>749</v>
      </c>
      <c r="NY2492" t="s">
        <v>749</v>
      </c>
      <c r="NZ2492" t="s">
        <v>749</v>
      </c>
      <c r="OA2492" t="s">
        <v>749</v>
      </c>
      <c r="OB2492" t="s">
        <v>749</v>
      </c>
      <c r="OC2492" t="s">
        <v>749</v>
      </c>
      <c r="OD2492" t="s">
        <v>749</v>
      </c>
      <c r="OE2492" t="s">
        <v>749</v>
      </c>
      <c r="OF2492" t="s">
        <v>749</v>
      </c>
      <c r="OG2492" t="s">
        <v>749</v>
      </c>
      <c r="OH2492" t="s">
        <v>749</v>
      </c>
      <c r="OI2492" t="s">
        <v>749</v>
      </c>
      <c r="OJ2492" t="s">
        <v>749</v>
      </c>
      <c r="OK2492" t="s">
        <v>749</v>
      </c>
      <c r="OL2492" t="s">
        <v>749</v>
      </c>
      <c r="OM2492" t="s">
        <v>749</v>
      </c>
      <c r="ON2492" t="s">
        <v>749</v>
      </c>
      <c r="OO2492" t="s">
        <v>749</v>
      </c>
      <c r="OP2492" t="s">
        <v>749</v>
      </c>
      <c r="OQ2492" t="s">
        <v>749</v>
      </c>
      <c r="OR2492" t="s">
        <v>749</v>
      </c>
      <c r="OS2492" t="s">
        <v>749</v>
      </c>
      <c r="OT2492" t="s">
        <v>749</v>
      </c>
      <c r="OU2492" t="s">
        <v>749</v>
      </c>
      <c r="OV2492" t="s">
        <v>749</v>
      </c>
      <c r="OW2492" t="s">
        <v>749</v>
      </c>
      <c r="OX2492" t="s">
        <v>749</v>
      </c>
      <c r="OY2492" t="s">
        <v>749</v>
      </c>
      <c r="OZ2492" t="s">
        <v>749</v>
      </c>
      <c r="PA2492" t="s">
        <v>749</v>
      </c>
      <c r="PB2492" t="s">
        <v>749</v>
      </c>
      <c r="PC2492" t="s">
        <v>749</v>
      </c>
      <c r="PD2492" t="s">
        <v>749</v>
      </c>
      <c r="PE2492" t="s">
        <v>749</v>
      </c>
      <c r="PF2492" t="s">
        <v>749</v>
      </c>
      <c r="PG2492" t="s">
        <v>749</v>
      </c>
      <c r="PH2492" t="s">
        <v>749</v>
      </c>
      <c r="PI2492" t="s">
        <v>749</v>
      </c>
      <c r="PJ2492" t="s">
        <v>749</v>
      </c>
      <c r="PK2492" t="s">
        <v>749</v>
      </c>
      <c r="PL2492" t="s">
        <v>749</v>
      </c>
      <c r="PM2492" t="s">
        <v>749</v>
      </c>
      <c r="PN2492" t="s">
        <v>749</v>
      </c>
      <c r="PO2492" t="s">
        <v>749</v>
      </c>
      <c r="PP2492" t="s">
        <v>749</v>
      </c>
      <c r="PQ2492" t="s">
        <v>749</v>
      </c>
      <c r="PR2492" t="s">
        <v>749</v>
      </c>
      <c r="PS2492" t="s">
        <v>749</v>
      </c>
      <c r="PT2492" t="s">
        <v>749</v>
      </c>
      <c r="PU2492" t="s">
        <v>749</v>
      </c>
      <c r="PV2492" t="s">
        <v>749</v>
      </c>
      <c r="PW2492" t="s">
        <v>749</v>
      </c>
      <c r="PX2492" t="s">
        <v>749</v>
      </c>
      <c r="PY2492" t="s">
        <v>749</v>
      </c>
      <c r="PZ2492" t="s">
        <v>749</v>
      </c>
      <c r="QA2492" t="s">
        <v>749</v>
      </c>
      <c r="QB2492" t="s">
        <v>749</v>
      </c>
      <c r="QC2492" t="s">
        <v>749</v>
      </c>
      <c r="QD2492" t="s">
        <v>749</v>
      </c>
      <c r="QE2492" t="s">
        <v>749</v>
      </c>
      <c r="QF2492" t="s">
        <v>749</v>
      </c>
      <c r="QG2492" t="s">
        <v>749</v>
      </c>
      <c r="QH2492" t="s">
        <v>749</v>
      </c>
      <c r="QI2492" t="s">
        <v>749</v>
      </c>
      <c r="QJ2492" t="s">
        <v>749</v>
      </c>
      <c r="QK2492" t="s">
        <v>749</v>
      </c>
      <c r="QL2492" t="s">
        <v>749</v>
      </c>
      <c r="QM2492" t="s">
        <v>749</v>
      </c>
      <c r="QN2492" t="s">
        <v>749</v>
      </c>
      <c r="QO2492" t="s">
        <v>749</v>
      </c>
      <c r="QP2492" t="s">
        <v>749</v>
      </c>
      <c r="QQ2492" t="s">
        <v>749</v>
      </c>
      <c r="QR2492" t="s">
        <v>749</v>
      </c>
      <c r="QS2492" t="s">
        <v>749</v>
      </c>
      <c r="QT2492" t="s">
        <v>749</v>
      </c>
      <c r="QU2492" t="s">
        <v>749</v>
      </c>
      <c r="QV2492" t="s">
        <v>749</v>
      </c>
      <c r="QW2492" t="s">
        <v>749</v>
      </c>
      <c r="QX2492" t="s">
        <v>749</v>
      </c>
      <c r="QY2492" t="s">
        <v>749</v>
      </c>
      <c r="QZ2492" t="s">
        <v>749</v>
      </c>
      <c r="RA2492" t="s">
        <v>749</v>
      </c>
      <c r="RB2492" t="s">
        <v>749</v>
      </c>
      <c r="RC2492" t="s">
        <v>749</v>
      </c>
      <c r="RD2492" t="s">
        <v>749</v>
      </c>
      <c r="RE2492" t="s">
        <v>749</v>
      </c>
      <c r="RF2492" t="s">
        <v>749</v>
      </c>
      <c r="RG2492" t="s">
        <v>749</v>
      </c>
      <c r="RH2492" t="s">
        <v>749</v>
      </c>
      <c r="RI2492" t="s">
        <v>749</v>
      </c>
      <c r="RJ2492" t="s">
        <v>749</v>
      </c>
      <c r="RK2492" t="s">
        <v>749</v>
      </c>
      <c r="RL2492" t="s">
        <v>749</v>
      </c>
      <c r="RM2492" t="s">
        <v>749</v>
      </c>
      <c r="RN2492" t="s">
        <v>749</v>
      </c>
      <c r="RO2492" t="s">
        <v>749</v>
      </c>
      <c r="RP2492" t="s">
        <v>749</v>
      </c>
      <c r="RQ2492" t="s">
        <v>749</v>
      </c>
      <c r="RR2492" t="s">
        <v>749</v>
      </c>
      <c r="RS2492" t="s">
        <v>749</v>
      </c>
      <c r="RT2492" t="s">
        <v>749</v>
      </c>
      <c r="RU2492" t="s">
        <v>749</v>
      </c>
      <c r="RV2492" t="s">
        <v>749</v>
      </c>
      <c r="RW2492" t="s">
        <v>749</v>
      </c>
      <c r="RX2492" t="s">
        <v>749</v>
      </c>
      <c r="RY2492" t="s">
        <v>749</v>
      </c>
      <c r="RZ2492" t="s">
        <v>749</v>
      </c>
      <c r="SA2492" t="s">
        <v>749</v>
      </c>
      <c r="SB2492" t="s">
        <v>749</v>
      </c>
      <c r="SC2492" t="s">
        <v>749</v>
      </c>
      <c r="SD2492" t="s">
        <v>749</v>
      </c>
      <c r="SE2492" t="s">
        <v>749</v>
      </c>
      <c r="SF2492" t="s">
        <v>749</v>
      </c>
      <c r="SG2492" t="s">
        <v>749</v>
      </c>
      <c r="SH2492" t="s">
        <v>749</v>
      </c>
      <c r="SI2492" t="s">
        <v>749</v>
      </c>
      <c r="SJ2492" t="s">
        <v>749</v>
      </c>
      <c r="SK2492" t="s">
        <v>749</v>
      </c>
      <c r="SL2492" t="s">
        <v>749</v>
      </c>
      <c r="SM2492" t="s">
        <v>749</v>
      </c>
      <c r="SN2492" t="s">
        <v>749</v>
      </c>
      <c r="SO2492" t="s">
        <v>749</v>
      </c>
      <c r="SP2492" t="s">
        <v>749</v>
      </c>
      <c r="SQ2492" t="s">
        <v>749</v>
      </c>
      <c r="SR2492" t="s">
        <v>749</v>
      </c>
      <c r="SS2492" t="s">
        <v>749</v>
      </c>
      <c r="ST2492" t="s">
        <v>749</v>
      </c>
      <c r="SU2492" t="s">
        <v>749</v>
      </c>
      <c r="SV2492" t="s">
        <v>749</v>
      </c>
      <c r="SW2492" t="s">
        <v>749</v>
      </c>
      <c r="SX2492" t="s">
        <v>749</v>
      </c>
      <c r="SY2492" t="s">
        <v>749</v>
      </c>
      <c r="SZ2492" t="s">
        <v>749</v>
      </c>
      <c r="TA2492" t="s">
        <v>749</v>
      </c>
      <c r="TB2492" t="s">
        <v>749</v>
      </c>
      <c r="TC2492" t="s">
        <v>749</v>
      </c>
      <c r="TD2492" t="s">
        <v>749</v>
      </c>
      <c r="TE2492" t="s">
        <v>749</v>
      </c>
      <c r="TF2492" t="s">
        <v>749</v>
      </c>
      <c r="TG2492" t="s">
        <v>749</v>
      </c>
      <c r="TH2492" t="s">
        <v>749</v>
      </c>
      <c r="TI2492" t="s">
        <v>749</v>
      </c>
      <c r="TJ2492" t="s">
        <v>749</v>
      </c>
      <c r="TK2492" t="s">
        <v>749</v>
      </c>
      <c r="TL2492" t="s">
        <v>749</v>
      </c>
      <c r="TM2492" t="s">
        <v>749</v>
      </c>
      <c r="TN2492" t="s">
        <v>749</v>
      </c>
      <c r="TO2492" t="s">
        <v>749</v>
      </c>
      <c r="TP2492" t="s">
        <v>749</v>
      </c>
      <c r="TQ2492" t="s">
        <v>749</v>
      </c>
      <c r="TR2492" t="s">
        <v>749</v>
      </c>
      <c r="TS2492" t="s">
        <v>749</v>
      </c>
      <c r="TT2492" t="s">
        <v>749</v>
      </c>
      <c r="TU2492" t="s">
        <v>749</v>
      </c>
      <c r="TV2492" t="s">
        <v>749</v>
      </c>
      <c r="TW2492" t="s">
        <v>749</v>
      </c>
      <c r="TX2492" t="s">
        <v>749</v>
      </c>
      <c r="TY2492" t="s">
        <v>749</v>
      </c>
      <c r="TZ2492" t="s">
        <v>749</v>
      </c>
      <c r="UA2492" t="s">
        <v>749</v>
      </c>
      <c r="UB2492" t="s">
        <v>749</v>
      </c>
      <c r="UC2492" t="s">
        <v>749</v>
      </c>
      <c r="UD2492" t="s">
        <v>749</v>
      </c>
      <c r="UE2492" t="s">
        <v>749</v>
      </c>
      <c r="UF2492" t="s">
        <v>749</v>
      </c>
      <c r="UG2492" t="s">
        <v>749</v>
      </c>
      <c r="UH2492" t="s">
        <v>749</v>
      </c>
      <c r="UI2492" t="s">
        <v>749</v>
      </c>
      <c r="UJ2492" t="s">
        <v>749</v>
      </c>
      <c r="UK2492" t="s">
        <v>749</v>
      </c>
      <c r="UL2492" t="s">
        <v>749</v>
      </c>
      <c r="UM2492" t="s">
        <v>749</v>
      </c>
      <c r="UN2492" t="s">
        <v>749</v>
      </c>
      <c r="UO2492" t="s">
        <v>749</v>
      </c>
      <c r="UP2492" t="s">
        <v>749</v>
      </c>
      <c r="UQ2492" t="s">
        <v>749</v>
      </c>
      <c r="UR2492" t="s">
        <v>749</v>
      </c>
      <c r="US2492" t="s">
        <v>749</v>
      </c>
      <c r="UT2492" t="s">
        <v>749</v>
      </c>
      <c r="UU2492" t="s">
        <v>749</v>
      </c>
      <c r="UV2492" t="s">
        <v>749</v>
      </c>
      <c r="UW2492" t="s">
        <v>749</v>
      </c>
      <c r="UX2492" t="s">
        <v>749</v>
      </c>
      <c r="UY2492" t="s">
        <v>749</v>
      </c>
      <c r="UZ2492" t="s">
        <v>749</v>
      </c>
      <c r="VA2492" t="s">
        <v>749</v>
      </c>
      <c r="VB2492" t="s">
        <v>749</v>
      </c>
      <c r="VC2492" t="s">
        <v>749</v>
      </c>
      <c r="VD2492" t="s">
        <v>749</v>
      </c>
      <c r="VE2492" t="s">
        <v>749</v>
      </c>
      <c r="VF2492" t="s">
        <v>749</v>
      </c>
      <c r="VG2492" t="s">
        <v>749</v>
      </c>
      <c r="VH2492" t="s">
        <v>749</v>
      </c>
      <c r="VI2492" t="s">
        <v>749</v>
      </c>
      <c r="VJ2492" t="s">
        <v>749</v>
      </c>
      <c r="VK2492" t="s">
        <v>749</v>
      </c>
      <c r="VL2492" t="s">
        <v>749</v>
      </c>
      <c r="VM2492" t="s">
        <v>749</v>
      </c>
      <c r="VN2492" t="s">
        <v>749</v>
      </c>
      <c r="VO2492" t="s">
        <v>749</v>
      </c>
      <c r="VP2492" t="s">
        <v>749</v>
      </c>
      <c r="VQ2492" t="s">
        <v>749</v>
      </c>
      <c r="VR2492" t="s">
        <v>749</v>
      </c>
      <c r="VS2492" t="s">
        <v>749</v>
      </c>
      <c r="VT2492" t="s">
        <v>749</v>
      </c>
      <c r="VU2492" t="s">
        <v>749</v>
      </c>
      <c r="VV2492" t="s">
        <v>749</v>
      </c>
      <c r="VW2492" t="s">
        <v>749</v>
      </c>
      <c r="VX2492" t="s">
        <v>749</v>
      </c>
      <c r="VY2492" t="s">
        <v>749</v>
      </c>
      <c r="VZ2492" t="s">
        <v>749</v>
      </c>
      <c r="WA2492" t="s">
        <v>749</v>
      </c>
      <c r="WB2492" t="s">
        <v>749</v>
      </c>
      <c r="WC2492" t="s">
        <v>749</v>
      </c>
      <c r="WD2492" t="s">
        <v>749</v>
      </c>
      <c r="WE2492" t="s">
        <v>749</v>
      </c>
      <c r="WF2492" t="s">
        <v>749</v>
      </c>
      <c r="WG2492" t="s">
        <v>749</v>
      </c>
      <c r="WH2492" t="s">
        <v>749</v>
      </c>
      <c r="WI2492" t="s">
        <v>749</v>
      </c>
      <c r="WJ2492" t="s">
        <v>749</v>
      </c>
      <c r="WK2492" t="s">
        <v>749</v>
      </c>
      <c r="WL2492" t="s">
        <v>749</v>
      </c>
      <c r="WM2492" t="s">
        <v>749</v>
      </c>
      <c r="WN2492" t="s">
        <v>749</v>
      </c>
      <c r="WO2492" t="s">
        <v>749</v>
      </c>
      <c r="WP2492" t="s">
        <v>749</v>
      </c>
      <c r="WQ2492" t="s">
        <v>749</v>
      </c>
      <c r="WR2492" t="s">
        <v>749</v>
      </c>
      <c r="WS2492" t="s">
        <v>749</v>
      </c>
      <c r="WT2492" t="s">
        <v>749</v>
      </c>
      <c r="WU2492" t="s">
        <v>749</v>
      </c>
      <c r="WV2492" t="s">
        <v>749</v>
      </c>
      <c r="WW2492" t="s">
        <v>749</v>
      </c>
      <c r="WX2492" t="s">
        <v>749</v>
      </c>
      <c r="WY2492" t="s">
        <v>749</v>
      </c>
      <c r="WZ2492" t="s">
        <v>749</v>
      </c>
      <c r="XA2492" t="s">
        <v>749</v>
      </c>
      <c r="XB2492" t="s">
        <v>749</v>
      </c>
      <c r="XC2492" t="s">
        <v>749</v>
      </c>
      <c r="XD2492" t="s">
        <v>749</v>
      </c>
      <c r="XE2492" t="s">
        <v>749</v>
      </c>
      <c r="XF2492" t="s">
        <v>749</v>
      </c>
      <c r="XG2492" t="s">
        <v>749</v>
      </c>
      <c r="XH2492" t="s">
        <v>749</v>
      </c>
      <c r="XI2492" t="s">
        <v>749</v>
      </c>
      <c r="XJ2492" t="s">
        <v>749</v>
      </c>
      <c r="XK2492" t="s">
        <v>749</v>
      </c>
      <c r="XL2492" t="s">
        <v>749</v>
      </c>
      <c r="XM2492" t="s">
        <v>749</v>
      </c>
      <c r="XN2492" t="s">
        <v>749</v>
      </c>
      <c r="XO2492" t="s">
        <v>749</v>
      </c>
      <c r="XP2492" t="s">
        <v>749</v>
      </c>
      <c r="XQ2492" t="s">
        <v>749</v>
      </c>
      <c r="XR2492" t="s">
        <v>749</v>
      </c>
      <c r="XS2492" t="s">
        <v>749</v>
      </c>
      <c r="XT2492" t="s">
        <v>749</v>
      </c>
      <c r="XU2492" t="s">
        <v>749</v>
      </c>
      <c r="XV2492" t="s">
        <v>749</v>
      </c>
      <c r="XW2492" t="s">
        <v>749</v>
      </c>
      <c r="XX2492" t="s">
        <v>749</v>
      </c>
      <c r="XY2492" t="s">
        <v>749</v>
      </c>
      <c r="XZ2492" t="s">
        <v>749</v>
      </c>
      <c r="YA2492" t="s">
        <v>749</v>
      </c>
      <c r="YB2492" t="s">
        <v>749</v>
      </c>
      <c r="YC2492" t="s">
        <v>749</v>
      </c>
      <c r="YD2492" t="s">
        <v>749</v>
      </c>
      <c r="YE2492" t="s">
        <v>749</v>
      </c>
      <c r="YF2492" t="s">
        <v>749</v>
      </c>
      <c r="YG2492" t="s">
        <v>749</v>
      </c>
      <c r="YH2492" t="s">
        <v>749</v>
      </c>
      <c r="YI2492" t="s">
        <v>749</v>
      </c>
      <c r="YJ2492" t="s">
        <v>749</v>
      </c>
      <c r="YK2492" t="s">
        <v>749</v>
      </c>
      <c r="YL2492" t="s">
        <v>749</v>
      </c>
      <c r="YM2492" t="s">
        <v>749</v>
      </c>
      <c r="YN2492" t="s">
        <v>749</v>
      </c>
      <c r="YO2492" t="s">
        <v>749</v>
      </c>
      <c r="YP2492" t="s">
        <v>749</v>
      </c>
      <c r="YQ2492" t="s">
        <v>749</v>
      </c>
      <c r="YR2492" t="s">
        <v>749</v>
      </c>
      <c r="YS2492" t="s">
        <v>749</v>
      </c>
      <c r="YT2492" t="s">
        <v>749</v>
      </c>
      <c r="YU2492" t="s">
        <v>749</v>
      </c>
      <c r="YV2492" t="s">
        <v>749</v>
      </c>
      <c r="YW2492" t="s">
        <v>749</v>
      </c>
      <c r="YX2492" t="s">
        <v>749</v>
      </c>
      <c r="YY2492" t="s">
        <v>749</v>
      </c>
      <c r="YZ2492" t="s">
        <v>749</v>
      </c>
      <c r="ZA2492" t="s">
        <v>749</v>
      </c>
      <c r="ZB2492" t="s">
        <v>749</v>
      </c>
      <c r="ZC2492" t="s">
        <v>749</v>
      </c>
      <c r="ZD2492" t="s">
        <v>749</v>
      </c>
      <c r="ZE2492" t="s">
        <v>749</v>
      </c>
      <c r="ZF2492" t="s">
        <v>749</v>
      </c>
      <c r="ZG2492" t="s">
        <v>749</v>
      </c>
      <c r="ZH2492" t="s">
        <v>749</v>
      </c>
      <c r="ZI2492" t="s">
        <v>749</v>
      </c>
      <c r="ZJ2492" t="s">
        <v>749</v>
      </c>
      <c r="ZK2492" t="s">
        <v>749</v>
      </c>
      <c r="ZL2492" t="s">
        <v>749</v>
      </c>
      <c r="ZM2492" t="s">
        <v>749</v>
      </c>
      <c r="ZN2492" t="s">
        <v>749</v>
      </c>
      <c r="ZO2492" t="s">
        <v>749</v>
      </c>
      <c r="ZP2492" t="s">
        <v>749</v>
      </c>
      <c r="ZQ2492" t="s">
        <v>749</v>
      </c>
      <c r="ZR2492" t="s">
        <v>749</v>
      </c>
      <c r="ZS2492" t="s">
        <v>749</v>
      </c>
      <c r="ZT2492" t="s">
        <v>749</v>
      </c>
      <c r="ZU2492" t="s">
        <v>749</v>
      </c>
      <c r="ZV2492" t="s">
        <v>749</v>
      </c>
      <c r="ZW2492" t="s">
        <v>749</v>
      </c>
      <c r="ZX2492" t="s">
        <v>749</v>
      </c>
      <c r="ZY2492" t="s">
        <v>749</v>
      </c>
      <c r="ZZ2492" t="s">
        <v>749</v>
      </c>
      <c r="AAA2492" t="s">
        <v>749</v>
      </c>
      <c r="AAB2492" t="s">
        <v>749</v>
      </c>
      <c r="AAC2492" t="s">
        <v>749</v>
      </c>
      <c r="AAD2492" t="s">
        <v>749</v>
      </c>
      <c r="AAE2492" t="s">
        <v>749</v>
      </c>
      <c r="AAF2492" t="s">
        <v>749</v>
      </c>
      <c r="AAG2492" t="s">
        <v>749</v>
      </c>
      <c r="AAH2492" t="s">
        <v>749</v>
      </c>
      <c r="AAI2492" t="s">
        <v>749</v>
      </c>
      <c r="AAJ2492" t="s">
        <v>749</v>
      </c>
      <c r="AAK2492" t="s">
        <v>749</v>
      </c>
      <c r="AAL2492" t="s">
        <v>749</v>
      </c>
      <c r="AAM2492" t="s">
        <v>749</v>
      </c>
      <c r="AAN2492" t="s">
        <v>749</v>
      </c>
      <c r="AAO2492" t="s">
        <v>749</v>
      </c>
      <c r="AAP2492" t="s">
        <v>749</v>
      </c>
      <c r="AAQ2492" t="s">
        <v>749</v>
      </c>
      <c r="AAR2492" t="s">
        <v>749</v>
      </c>
      <c r="AAS2492" t="s">
        <v>749</v>
      </c>
      <c r="AAT2492" t="s">
        <v>749</v>
      </c>
      <c r="AAU2492" t="s">
        <v>749</v>
      </c>
      <c r="AAV2492" t="s">
        <v>749</v>
      </c>
      <c r="AAW2492" t="s">
        <v>749</v>
      </c>
      <c r="AAX2492" t="s">
        <v>749</v>
      </c>
      <c r="AAY2492" t="s">
        <v>749</v>
      </c>
      <c r="AAZ2492" t="s">
        <v>749</v>
      </c>
      <c r="ABA2492" t="s">
        <v>749</v>
      </c>
      <c r="ABB2492" t="s">
        <v>749</v>
      </c>
      <c r="ABC2492" t="s">
        <v>749</v>
      </c>
      <c r="ABD2492" t="s">
        <v>749</v>
      </c>
      <c r="ABE2492" t="s">
        <v>749</v>
      </c>
      <c r="ABF2492" t="s">
        <v>749</v>
      </c>
      <c r="ABG2492" t="s">
        <v>749</v>
      </c>
      <c r="ABH2492" t="s">
        <v>749</v>
      </c>
      <c r="ABI2492" t="s">
        <v>749</v>
      </c>
      <c r="ABJ2492" t="s">
        <v>749</v>
      </c>
      <c r="ABK2492" t="s">
        <v>749</v>
      </c>
      <c r="ABL2492" t="s">
        <v>749</v>
      </c>
    </row>
    <row r="2493" spans="1:740">
      <c r="A2493" t="s">
        <v>10576</v>
      </c>
      <c r="B2493" t="s">
        <v>10577</v>
      </c>
      <c r="C2493" t="s">
        <v>10545</v>
      </c>
      <c r="D2493" t="s">
        <v>10388</v>
      </c>
      <c r="E2493" t="s">
        <v>837</v>
      </c>
      <c r="F2493" t="s">
        <v>749</v>
      </c>
      <c r="G2493" t="s">
        <v>10389</v>
      </c>
      <c r="H2493" t="s">
        <v>749</v>
      </c>
      <c r="I2493" t="s">
        <v>747</v>
      </c>
      <c r="J2493" s="1">
        <v>0</v>
      </c>
      <c r="K2493" t="s">
        <v>10304</v>
      </c>
      <c r="L2493" t="s">
        <v>10305</v>
      </c>
      <c r="M2493" s="1">
        <v>0</v>
      </c>
      <c r="N2493" t="s">
        <v>749</v>
      </c>
      <c r="O2493" t="s">
        <v>750</v>
      </c>
      <c r="P2493" t="s">
        <v>3833</v>
      </c>
      <c r="Q2493" t="s">
        <v>752</v>
      </c>
      <c r="R2493" t="s">
        <v>3834</v>
      </c>
      <c r="S2493" t="s">
        <v>1029</v>
      </c>
      <c r="T2493" t="s">
        <v>3835</v>
      </c>
      <c r="U2493" t="s">
        <v>1031</v>
      </c>
      <c r="V2493" t="s">
        <v>3836</v>
      </c>
      <c r="W2493" t="s">
        <v>1033</v>
      </c>
      <c r="X2493" t="s">
        <v>3837</v>
      </c>
      <c r="Y2493" t="s">
        <v>1293</v>
      </c>
      <c r="Z2493" t="s">
        <v>3838</v>
      </c>
      <c r="AA2493" t="s">
        <v>1035</v>
      </c>
      <c r="AB2493" t="s">
        <v>3839</v>
      </c>
      <c r="AC2493" t="s">
        <v>1037</v>
      </c>
      <c r="AD2493" t="s">
        <v>3840</v>
      </c>
      <c r="AE2493" t="s">
        <v>1039</v>
      </c>
      <c r="AF2493" t="s">
        <v>3841</v>
      </c>
      <c r="AG2493" t="s">
        <v>1041</v>
      </c>
      <c r="AH2493" t="s">
        <v>3842</v>
      </c>
      <c r="AI2493" t="s">
        <v>749</v>
      </c>
      <c r="AJ2493" t="s">
        <v>749</v>
      </c>
      <c r="AK2493" t="s">
        <v>749</v>
      </c>
      <c r="AL2493" t="s">
        <v>749</v>
      </c>
      <c r="AM2493" t="s">
        <v>749</v>
      </c>
      <c r="AN2493" t="s">
        <v>749</v>
      </c>
      <c r="AO2493" t="s">
        <v>749</v>
      </c>
      <c r="AP2493" t="s">
        <v>749</v>
      </c>
      <c r="AQ2493" t="s">
        <v>749</v>
      </c>
      <c r="AR2493" t="s">
        <v>749</v>
      </c>
      <c r="AS2493" t="s">
        <v>749</v>
      </c>
      <c r="AT2493" t="s">
        <v>749</v>
      </c>
      <c r="AU2493" t="s">
        <v>749</v>
      </c>
      <c r="AV2493" t="s">
        <v>749</v>
      </c>
      <c r="AW2493" t="s">
        <v>749</v>
      </c>
      <c r="AX2493" t="s">
        <v>749</v>
      </c>
      <c r="AY2493" t="s">
        <v>749</v>
      </c>
      <c r="AZ2493" t="s">
        <v>749</v>
      </c>
      <c r="BA2493" t="s">
        <v>749</v>
      </c>
      <c r="BB2493" t="s">
        <v>749</v>
      </c>
      <c r="BC2493" t="s">
        <v>749</v>
      </c>
      <c r="BD2493" t="s">
        <v>749</v>
      </c>
      <c r="BE2493" t="s">
        <v>749</v>
      </c>
      <c r="BF2493" t="s">
        <v>749</v>
      </c>
      <c r="BG2493" t="s">
        <v>749</v>
      </c>
      <c r="BH2493" t="s">
        <v>749</v>
      </c>
      <c r="BI2493" t="s">
        <v>749</v>
      </c>
      <c r="BJ2493" t="s">
        <v>749</v>
      </c>
      <c r="BK2493" t="s">
        <v>749</v>
      </c>
      <c r="BL2493" t="s">
        <v>749</v>
      </c>
      <c r="BM2493" t="s">
        <v>749</v>
      </c>
      <c r="BN2493" t="s">
        <v>749</v>
      </c>
      <c r="BO2493" t="s">
        <v>749</v>
      </c>
      <c r="BP2493" t="s">
        <v>749</v>
      </c>
      <c r="BQ2493" t="s">
        <v>749</v>
      </c>
      <c r="BR2493" t="s">
        <v>749</v>
      </c>
      <c r="BS2493" t="s">
        <v>749</v>
      </c>
      <c r="BT2493" t="s">
        <v>749</v>
      </c>
      <c r="BU2493" t="s">
        <v>749</v>
      </c>
      <c r="BV2493" t="s">
        <v>749</v>
      </c>
      <c r="BW2493" t="s">
        <v>749</v>
      </c>
      <c r="BX2493" t="s">
        <v>749</v>
      </c>
      <c r="BY2493" t="s">
        <v>749</v>
      </c>
      <c r="BZ2493" t="s">
        <v>749</v>
      </c>
      <c r="CA2493" t="s">
        <v>749</v>
      </c>
      <c r="CB2493" t="s">
        <v>749</v>
      </c>
      <c r="CC2493" t="s">
        <v>749</v>
      </c>
      <c r="CD2493" t="s">
        <v>749</v>
      </c>
      <c r="CE2493" t="s">
        <v>749</v>
      </c>
      <c r="CF2493" t="s">
        <v>749</v>
      </c>
      <c r="CG2493" t="s">
        <v>749</v>
      </c>
      <c r="CH2493" t="s">
        <v>749</v>
      </c>
      <c r="CI2493" t="s">
        <v>749</v>
      </c>
      <c r="CJ2493" t="s">
        <v>749</v>
      </c>
      <c r="CK2493" t="s">
        <v>749</v>
      </c>
      <c r="CL2493" t="s">
        <v>749</v>
      </c>
      <c r="CM2493" t="s">
        <v>749</v>
      </c>
      <c r="CN2493" t="s">
        <v>749</v>
      </c>
      <c r="CO2493" t="s">
        <v>749</v>
      </c>
      <c r="CP2493" t="s">
        <v>749</v>
      </c>
      <c r="CQ2493" t="s">
        <v>749</v>
      </c>
      <c r="CR2493" t="s">
        <v>749</v>
      </c>
      <c r="CS2493" t="s">
        <v>749</v>
      </c>
      <c r="CT2493" t="s">
        <v>749</v>
      </c>
      <c r="CU2493" t="s">
        <v>749</v>
      </c>
      <c r="CV2493" t="s">
        <v>749</v>
      </c>
      <c r="CW2493" t="s">
        <v>749</v>
      </c>
      <c r="CX2493" t="s">
        <v>749</v>
      </c>
      <c r="CY2493" t="s">
        <v>749</v>
      </c>
      <c r="CZ2493" t="s">
        <v>749</v>
      </c>
      <c r="DA2493" t="s">
        <v>749</v>
      </c>
      <c r="DB2493" t="s">
        <v>749</v>
      </c>
      <c r="DC2493" t="s">
        <v>749</v>
      </c>
      <c r="DD2493" t="s">
        <v>749</v>
      </c>
      <c r="DE2493" t="s">
        <v>749</v>
      </c>
      <c r="DF2493" t="s">
        <v>749</v>
      </c>
      <c r="DG2493" t="s">
        <v>749</v>
      </c>
      <c r="DH2493" t="s">
        <v>749</v>
      </c>
      <c r="DI2493" t="s">
        <v>749</v>
      </c>
      <c r="DJ2493" t="s">
        <v>749</v>
      </c>
      <c r="DK2493" t="s">
        <v>749</v>
      </c>
      <c r="DL2493" t="s">
        <v>749</v>
      </c>
      <c r="DM2493" t="s">
        <v>749</v>
      </c>
      <c r="DN2493" t="s">
        <v>749</v>
      </c>
      <c r="DO2493" t="s">
        <v>749</v>
      </c>
      <c r="DP2493" t="s">
        <v>749</v>
      </c>
      <c r="DQ2493" t="s">
        <v>749</v>
      </c>
      <c r="DR2493" t="s">
        <v>749</v>
      </c>
      <c r="DS2493" t="s">
        <v>749</v>
      </c>
      <c r="DT2493" t="s">
        <v>749</v>
      </c>
      <c r="DU2493" t="s">
        <v>749</v>
      </c>
      <c r="DV2493" t="s">
        <v>749</v>
      </c>
      <c r="DW2493" t="s">
        <v>749</v>
      </c>
      <c r="DX2493" t="s">
        <v>749</v>
      </c>
      <c r="DY2493" t="s">
        <v>749</v>
      </c>
      <c r="DZ2493" t="s">
        <v>749</v>
      </c>
      <c r="EA2493" t="s">
        <v>749</v>
      </c>
      <c r="EB2493" t="s">
        <v>749</v>
      </c>
      <c r="EC2493" t="s">
        <v>749</v>
      </c>
      <c r="ED2493" t="s">
        <v>749</v>
      </c>
      <c r="EE2493" t="s">
        <v>749</v>
      </c>
      <c r="EF2493" t="s">
        <v>749</v>
      </c>
      <c r="EG2493" t="s">
        <v>749</v>
      </c>
      <c r="EH2493" t="s">
        <v>749</v>
      </c>
      <c r="EI2493" t="s">
        <v>749</v>
      </c>
      <c r="EJ2493" t="s">
        <v>749</v>
      </c>
      <c r="EK2493" t="s">
        <v>749</v>
      </c>
      <c r="EL2493" t="s">
        <v>749</v>
      </c>
      <c r="EM2493" t="s">
        <v>749</v>
      </c>
      <c r="EN2493" t="s">
        <v>749</v>
      </c>
      <c r="EO2493" t="s">
        <v>749</v>
      </c>
      <c r="EP2493" t="s">
        <v>749</v>
      </c>
      <c r="EQ2493" t="s">
        <v>749</v>
      </c>
      <c r="ER2493" t="s">
        <v>749</v>
      </c>
      <c r="ES2493" t="s">
        <v>749</v>
      </c>
      <c r="ET2493" t="s">
        <v>749</v>
      </c>
      <c r="EU2493" t="s">
        <v>749</v>
      </c>
      <c r="EV2493" t="s">
        <v>749</v>
      </c>
      <c r="EW2493" t="s">
        <v>749</v>
      </c>
      <c r="EX2493" t="s">
        <v>749</v>
      </c>
      <c r="EY2493" t="s">
        <v>749</v>
      </c>
      <c r="EZ2493" t="s">
        <v>749</v>
      </c>
      <c r="FA2493" t="s">
        <v>749</v>
      </c>
      <c r="FB2493" t="s">
        <v>749</v>
      </c>
      <c r="FC2493" t="s">
        <v>749</v>
      </c>
      <c r="FD2493" t="s">
        <v>749</v>
      </c>
      <c r="FE2493" t="s">
        <v>749</v>
      </c>
      <c r="FF2493" t="s">
        <v>749</v>
      </c>
      <c r="FG2493" t="s">
        <v>749</v>
      </c>
      <c r="FH2493" t="s">
        <v>749</v>
      </c>
      <c r="FI2493" t="s">
        <v>749</v>
      </c>
      <c r="FJ2493" t="s">
        <v>749</v>
      </c>
      <c r="FK2493" t="s">
        <v>749</v>
      </c>
      <c r="FL2493" t="s">
        <v>749</v>
      </c>
      <c r="FM2493" t="s">
        <v>749</v>
      </c>
      <c r="FN2493" t="s">
        <v>749</v>
      </c>
      <c r="FO2493" t="s">
        <v>749</v>
      </c>
      <c r="FP2493" t="s">
        <v>749</v>
      </c>
      <c r="FQ2493" t="s">
        <v>749</v>
      </c>
      <c r="FR2493" t="s">
        <v>749</v>
      </c>
      <c r="FS2493" t="s">
        <v>749</v>
      </c>
      <c r="FT2493" t="s">
        <v>749</v>
      </c>
      <c r="FU2493" t="s">
        <v>749</v>
      </c>
      <c r="FV2493" t="s">
        <v>749</v>
      </c>
      <c r="FW2493" t="s">
        <v>749</v>
      </c>
      <c r="FX2493" t="s">
        <v>749</v>
      </c>
      <c r="FY2493" t="s">
        <v>749</v>
      </c>
      <c r="FZ2493" t="s">
        <v>749</v>
      </c>
      <c r="GA2493" t="s">
        <v>749</v>
      </c>
      <c r="GB2493" t="s">
        <v>749</v>
      </c>
      <c r="GC2493" t="s">
        <v>749</v>
      </c>
      <c r="GD2493" t="s">
        <v>749</v>
      </c>
      <c r="GE2493" t="s">
        <v>749</v>
      </c>
      <c r="GF2493" t="s">
        <v>749</v>
      </c>
      <c r="GG2493" t="s">
        <v>749</v>
      </c>
      <c r="GH2493" t="s">
        <v>749</v>
      </c>
      <c r="GI2493" t="s">
        <v>749</v>
      </c>
      <c r="GJ2493" t="s">
        <v>749</v>
      </c>
      <c r="GK2493" t="s">
        <v>749</v>
      </c>
      <c r="GL2493" t="s">
        <v>749</v>
      </c>
      <c r="GM2493" t="s">
        <v>749</v>
      </c>
      <c r="GN2493" t="s">
        <v>749</v>
      </c>
      <c r="GO2493" t="s">
        <v>749</v>
      </c>
      <c r="GP2493" t="s">
        <v>749</v>
      </c>
      <c r="GQ2493" t="s">
        <v>749</v>
      </c>
      <c r="GR2493" t="s">
        <v>749</v>
      </c>
      <c r="GS2493" t="s">
        <v>749</v>
      </c>
      <c r="GT2493" t="s">
        <v>749</v>
      </c>
      <c r="GU2493" t="s">
        <v>749</v>
      </c>
      <c r="GV2493" t="s">
        <v>749</v>
      </c>
      <c r="GW2493" t="s">
        <v>749</v>
      </c>
      <c r="GX2493" t="s">
        <v>749</v>
      </c>
      <c r="GY2493" t="s">
        <v>749</v>
      </c>
      <c r="GZ2493" t="s">
        <v>749</v>
      </c>
      <c r="HA2493" t="s">
        <v>749</v>
      </c>
      <c r="HB2493" t="s">
        <v>749</v>
      </c>
      <c r="HC2493" t="s">
        <v>749</v>
      </c>
      <c r="HD2493" t="s">
        <v>749</v>
      </c>
      <c r="HE2493" t="s">
        <v>749</v>
      </c>
      <c r="HF2493" t="s">
        <v>749</v>
      </c>
      <c r="HG2493" t="s">
        <v>749</v>
      </c>
      <c r="HH2493" t="s">
        <v>749</v>
      </c>
      <c r="HI2493" t="s">
        <v>749</v>
      </c>
      <c r="HJ2493" t="s">
        <v>749</v>
      </c>
      <c r="HK2493" t="s">
        <v>749</v>
      </c>
      <c r="HL2493" t="s">
        <v>749</v>
      </c>
      <c r="HM2493" t="s">
        <v>749</v>
      </c>
      <c r="HN2493" t="s">
        <v>749</v>
      </c>
      <c r="HO2493" t="s">
        <v>749</v>
      </c>
      <c r="HP2493" t="s">
        <v>749</v>
      </c>
      <c r="HQ2493" t="s">
        <v>749</v>
      </c>
      <c r="HR2493" t="s">
        <v>749</v>
      </c>
      <c r="HS2493" t="s">
        <v>749</v>
      </c>
      <c r="HT2493" t="s">
        <v>749</v>
      </c>
      <c r="HU2493" t="s">
        <v>749</v>
      </c>
      <c r="HV2493" t="s">
        <v>749</v>
      </c>
      <c r="HW2493" t="s">
        <v>749</v>
      </c>
      <c r="HX2493" t="s">
        <v>749</v>
      </c>
      <c r="HY2493" t="s">
        <v>749</v>
      </c>
      <c r="HZ2493" t="s">
        <v>749</v>
      </c>
      <c r="IA2493" t="s">
        <v>749</v>
      </c>
      <c r="IB2493" t="s">
        <v>749</v>
      </c>
      <c r="IC2493" t="s">
        <v>749</v>
      </c>
      <c r="ID2493" t="s">
        <v>749</v>
      </c>
      <c r="IE2493" t="s">
        <v>749</v>
      </c>
      <c r="IF2493" t="s">
        <v>749</v>
      </c>
      <c r="IG2493" t="s">
        <v>749</v>
      </c>
      <c r="IH2493" t="s">
        <v>749</v>
      </c>
      <c r="II2493" t="s">
        <v>749</v>
      </c>
      <c r="IJ2493" t="s">
        <v>749</v>
      </c>
      <c r="IK2493" t="s">
        <v>749</v>
      </c>
      <c r="IL2493" t="s">
        <v>749</v>
      </c>
      <c r="IM2493" t="s">
        <v>749</v>
      </c>
      <c r="IN2493" t="s">
        <v>749</v>
      </c>
      <c r="IO2493" t="s">
        <v>749</v>
      </c>
      <c r="IP2493" t="s">
        <v>749</v>
      </c>
      <c r="IQ2493" t="s">
        <v>749</v>
      </c>
      <c r="IR2493" t="s">
        <v>749</v>
      </c>
      <c r="IS2493" t="s">
        <v>749</v>
      </c>
      <c r="IT2493" t="s">
        <v>749</v>
      </c>
      <c r="IU2493" t="s">
        <v>749</v>
      </c>
      <c r="IV2493" t="s">
        <v>749</v>
      </c>
      <c r="IW2493" t="s">
        <v>749</v>
      </c>
      <c r="IX2493" t="s">
        <v>749</v>
      </c>
      <c r="IY2493" t="s">
        <v>749</v>
      </c>
      <c r="IZ2493" t="s">
        <v>749</v>
      </c>
      <c r="JA2493" t="s">
        <v>749</v>
      </c>
      <c r="JB2493" t="s">
        <v>749</v>
      </c>
      <c r="JC2493" t="s">
        <v>749</v>
      </c>
      <c r="JD2493" t="s">
        <v>749</v>
      </c>
      <c r="JE2493" t="s">
        <v>749</v>
      </c>
      <c r="JF2493" t="s">
        <v>749</v>
      </c>
      <c r="JG2493" t="s">
        <v>749</v>
      </c>
      <c r="JH2493" t="s">
        <v>749</v>
      </c>
      <c r="JI2493" t="s">
        <v>749</v>
      </c>
      <c r="JJ2493" t="s">
        <v>749</v>
      </c>
      <c r="JK2493" t="s">
        <v>749</v>
      </c>
      <c r="JL2493" t="s">
        <v>749</v>
      </c>
      <c r="JM2493" t="s">
        <v>749</v>
      </c>
      <c r="JN2493" t="s">
        <v>749</v>
      </c>
      <c r="JO2493" t="s">
        <v>749</v>
      </c>
      <c r="JP2493" t="s">
        <v>749</v>
      </c>
      <c r="JQ2493" t="s">
        <v>749</v>
      </c>
      <c r="JR2493" t="s">
        <v>749</v>
      </c>
      <c r="JS2493" t="s">
        <v>749</v>
      </c>
      <c r="JT2493" t="s">
        <v>749</v>
      </c>
      <c r="JU2493" t="s">
        <v>749</v>
      </c>
      <c r="JV2493" t="s">
        <v>749</v>
      </c>
      <c r="JW2493" t="s">
        <v>749</v>
      </c>
      <c r="JX2493" t="s">
        <v>749</v>
      </c>
      <c r="JY2493" t="s">
        <v>749</v>
      </c>
      <c r="JZ2493" t="s">
        <v>749</v>
      </c>
      <c r="KA2493" t="s">
        <v>749</v>
      </c>
      <c r="KB2493" t="s">
        <v>749</v>
      </c>
      <c r="KC2493" t="s">
        <v>749</v>
      </c>
      <c r="KD2493" t="s">
        <v>749</v>
      </c>
      <c r="KE2493" t="s">
        <v>749</v>
      </c>
      <c r="KF2493" t="s">
        <v>749</v>
      </c>
      <c r="KG2493" t="s">
        <v>749</v>
      </c>
      <c r="KH2493" t="s">
        <v>749</v>
      </c>
      <c r="KI2493" t="s">
        <v>749</v>
      </c>
      <c r="KJ2493" t="s">
        <v>749</v>
      </c>
      <c r="KK2493" t="s">
        <v>749</v>
      </c>
      <c r="KL2493" t="s">
        <v>749</v>
      </c>
      <c r="KM2493" t="s">
        <v>749</v>
      </c>
      <c r="KN2493" t="s">
        <v>749</v>
      </c>
      <c r="KO2493" t="s">
        <v>749</v>
      </c>
      <c r="KP2493" t="s">
        <v>749</v>
      </c>
      <c r="KQ2493" t="s">
        <v>749</v>
      </c>
      <c r="KR2493" t="s">
        <v>749</v>
      </c>
      <c r="KS2493" t="s">
        <v>749</v>
      </c>
      <c r="KT2493" t="s">
        <v>749</v>
      </c>
      <c r="KU2493" t="s">
        <v>749</v>
      </c>
      <c r="KV2493" t="s">
        <v>749</v>
      </c>
      <c r="KW2493" t="s">
        <v>749</v>
      </c>
      <c r="KX2493" t="s">
        <v>749</v>
      </c>
      <c r="KY2493" t="s">
        <v>749</v>
      </c>
      <c r="KZ2493" t="s">
        <v>749</v>
      </c>
      <c r="LA2493" t="s">
        <v>749</v>
      </c>
      <c r="LB2493" t="s">
        <v>749</v>
      </c>
      <c r="LC2493" t="s">
        <v>749</v>
      </c>
      <c r="LD2493" t="s">
        <v>749</v>
      </c>
      <c r="LE2493" t="s">
        <v>749</v>
      </c>
      <c r="LF2493" t="s">
        <v>749</v>
      </c>
      <c r="LG2493" t="s">
        <v>749</v>
      </c>
      <c r="LH2493" t="s">
        <v>749</v>
      </c>
      <c r="LI2493" t="s">
        <v>749</v>
      </c>
      <c r="LJ2493" t="s">
        <v>749</v>
      </c>
      <c r="LK2493" t="s">
        <v>749</v>
      </c>
      <c r="LL2493" t="s">
        <v>749</v>
      </c>
      <c r="LM2493" t="s">
        <v>749</v>
      </c>
      <c r="LN2493" t="s">
        <v>749</v>
      </c>
      <c r="LO2493" t="s">
        <v>749</v>
      </c>
      <c r="LP2493" t="s">
        <v>749</v>
      </c>
      <c r="LQ2493" t="s">
        <v>749</v>
      </c>
      <c r="LR2493" t="s">
        <v>749</v>
      </c>
      <c r="LS2493" t="s">
        <v>749</v>
      </c>
      <c r="LT2493" t="s">
        <v>749</v>
      </c>
      <c r="LU2493" t="s">
        <v>749</v>
      </c>
      <c r="LV2493" t="s">
        <v>749</v>
      </c>
      <c r="LW2493" t="s">
        <v>749</v>
      </c>
      <c r="LX2493" t="s">
        <v>749</v>
      </c>
      <c r="LY2493" t="s">
        <v>749</v>
      </c>
      <c r="LZ2493" t="s">
        <v>749</v>
      </c>
      <c r="MA2493" t="s">
        <v>749</v>
      </c>
      <c r="MB2493" t="s">
        <v>749</v>
      </c>
      <c r="MC2493" t="s">
        <v>749</v>
      </c>
      <c r="MD2493" t="s">
        <v>749</v>
      </c>
      <c r="ME2493" t="s">
        <v>749</v>
      </c>
      <c r="MF2493" t="s">
        <v>749</v>
      </c>
      <c r="MG2493" t="s">
        <v>749</v>
      </c>
      <c r="MH2493" t="s">
        <v>749</v>
      </c>
      <c r="MI2493" t="s">
        <v>749</v>
      </c>
      <c r="MJ2493" t="s">
        <v>749</v>
      </c>
      <c r="MK2493" t="s">
        <v>749</v>
      </c>
      <c r="ML2493" t="s">
        <v>749</v>
      </c>
      <c r="MM2493" t="s">
        <v>749</v>
      </c>
      <c r="MN2493" t="s">
        <v>749</v>
      </c>
      <c r="MO2493" t="s">
        <v>749</v>
      </c>
      <c r="MP2493" t="s">
        <v>749</v>
      </c>
      <c r="MQ2493" t="s">
        <v>749</v>
      </c>
      <c r="MR2493" t="s">
        <v>749</v>
      </c>
      <c r="MS2493" t="s">
        <v>749</v>
      </c>
      <c r="MT2493" t="s">
        <v>749</v>
      </c>
      <c r="MU2493" t="s">
        <v>749</v>
      </c>
      <c r="MV2493" t="s">
        <v>749</v>
      </c>
      <c r="MW2493" t="s">
        <v>749</v>
      </c>
      <c r="MX2493" t="s">
        <v>749</v>
      </c>
      <c r="MY2493" t="s">
        <v>749</v>
      </c>
      <c r="MZ2493" t="s">
        <v>749</v>
      </c>
      <c r="NA2493" t="s">
        <v>749</v>
      </c>
      <c r="NB2493" t="s">
        <v>749</v>
      </c>
      <c r="NC2493" t="s">
        <v>749</v>
      </c>
      <c r="ND2493" t="s">
        <v>749</v>
      </c>
      <c r="NE2493" t="s">
        <v>749</v>
      </c>
      <c r="NF2493" t="s">
        <v>749</v>
      </c>
      <c r="NG2493" t="s">
        <v>749</v>
      </c>
      <c r="NH2493" t="s">
        <v>749</v>
      </c>
      <c r="NI2493" t="s">
        <v>749</v>
      </c>
      <c r="NJ2493" t="s">
        <v>749</v>
      </c>
      <c r="NK2493" t="s">
        <v>749</v>
      </c>
      <c r="NL2493" t="s">
        <v>749</v>
      </c>
      <c r="NM2493" t="s">
        <v>749</v>
      </c>
      <c r="NN2493" t="s">
        <v>749</v>
      </c>
      <c r="NO2493" t="s">
        <v>749</v>
      </c>
      <c r="NP2493" t="s">
        <v>749</v>
      </c>
      <c r="NQ2493" t="s">
        <v>749</v>
      </c>
      <c r="NR2493" t="s">
        <v>749</v>
      </c>
      <c r="NS2493" t="s">
        <v>749</v>
      </c>
      <c r="NT2493" t="s">
        <v>749</v>
      </c>
      <c r="NU2493" t="s">
        <v>749</v>
      </c>
      <c r="NV2493" t="s">
        <v>749</v>
      </c>
      <c r="NW2493" t="s">
        <v>749</v>
      </c>
      <c r="NX2493" t="s">
        <v>749</v>
      </c>
      <c r="NY2493" t="s">
        <v>749</v>
      </c>
      <c r="NZ2493" t="s">
        <v>749</v>
      </c>
      <c r="OA2493" t="s">
        <v>749</v>
      </c>
      <c r="OB2493" t="s">
        <v>749</v>
      </c>
      <c r="OC2493" t="s">
        <v>749</v>
      </c>
      <c r="OD2493" t="s">
        <v>749</v>
      </c>
      <c r="OE2493" t="s">
        <v>749</v>
      </c>
      <c r="OF2493" t="s">
        <v>749</v>
      </c>
      <c r="OG2493" t="s">
        <v>749</v>
      </c>
      <c r="OH2493" t="s">
        <v>749</v>
      </c>
      <c r="OI2493" t="s">
        <v>749</v>
      </c>
      <c r="OJ2493" t="s">
        <v>749</v>
      </c>
      <c r="OK2493" t="s">
        <v>749</v>
      </c>
      <c r="OL2493" t="s">
        <v>749</v>
      </c>
      <c r="OM2493" t="s">
        <v>749</v>
      </c>
      <c r="ON2493" t="s">
        <v>749</v>
      </c>
      <c r="OO2493" t="s">
        <v>749</v>
      </c>
      <c r="OP2493" t="s">
        <v>749</v>
      </c>
      <c r="OQ2493" t="s">
        <v>749</v>
      </c>
      <c r="OR2493" t="s">
        <v>749</v>
      </c>
      <c r="OS2493" t="s">
        <v>749</v>
      </c>
      <c r="OT2493" t="s">
        <v>749</v>
      </c>
      <c r="OU2493" t="s">
        <v>749</v>
      </c>
      <c r="OV2493" t="s">
        <v>749</v>
      </c>
      <c r="OW2493" t="s">
        <v>749</v>
      </c>
      <c r="OX2493" t="s">
        <v>749</v>
      </c>
      <c r="OY2493" t="s">
        <v>749</v>
      </c>
      <c r="OZ2493" t="s">
        <v>749</v>
      </c>
      <c r="PA2493" t="s">
        <v>749</v>
      </c>
      <c r="PB2493" t="s">
        <v>749</v>
      </c>
      <c r="PC2493" t="s">
        <v>749</v>
      </c>
      <c r="PD2493" t="s">
        <v>749</v>
      </c>
      <c r="PE2493" t="s">
        <v>749</v>
      </c>
      <c r="PF2493" t="s">
        <v>749</v>
      </c>
      <c r="PG2493" t="s">
        <v>749</v>
      </c>
      <c r="PH2493" t="s">
        <v>749</v>
      </c>
      <c r="PI2493" t="s">
        <v>749</v>
      </c>
      <c r="PJ2493" t="s">
        <v>749</v>
      </c>
      <c r="PK2493" t="s">
        <v>749</v>
      </c>
      <c r="PL2493" t="s">
        <v>749</v>
      </c>
      <c r="PM2493" t="s">
        <v>749</v>
      </c>
      <c r="PN2493" t="s">
        <v>749</v>
      </c>
      <c r="PO2493" t="s">
        <v>749</v>
      </c>
      <c r="PP2493" t="s">
        <v>749</v>
      </c>
      <c r="PQ2493" t="s">
        <v>749</v>
      </c>
      <c r="PR2493" t="s">
        <v>749</v>
      </c>
      <c r="PS2493" t="s">
        <v>749</v>
      </c>
      <c r="PT2493" t="s">
        <v>749</v>
      </c>
      <c r="PU2493" t="s">
        <v>749</v>
      </c>
      <c r="PV2493" t="s">
        <v>749</v>
      </c>
      <c r="PW2493" t="s">
        <v>749</v>
      </c>
      <c r="PX2493" t="s">
        <v>749</v>
      </c>
      <c r="PY2493" t="s">
        <v>749</v>
      </c>
      <c r="PZ2493" t="s">
        <v>749</v>
      </c>
      <c r="QA2493" t="s">
        <v>749</v>
      </c>
      <c r="QB2493" t="s">
        <v>749</v>
      </c>
      <c r="QC2493" t="s">
        <v>749</v>
      </c>
      <c r="QD2493" t="s">
        <v>749</v>
      </c>
      <c r="QE2493" t="s">
        <v>749</v>
      </c>
      <c r="QF2493" t="s">
        <v>749</v>
      </c>
      <c r="QG2493" t="s">
        <v>749</v>
      </c>
      <c r="QH2493" t="s">
        <v>749</v>
      </c>
      <c r="QI2493" t="s">
        <v>749</v>
      </c>
      <c r="QJ2493" t="s">
        <v>749</v>
      </c>
      <c r="QK2493" t="s">
        <v>749</v>
      </c>
      <c r="QL2493" t="s">
        <v>749</v>
      </c>
      <c r="QM2493" t="s">
        <v>749</v>
      </c>
      <c r="QN2493" t="s">
        <v>749</v>
      </c>
      <c r="QO2493" t="s">
        <v>749</v>
      </c>
      <c r="QP2493" t="s">
        <v>749</v>
      </c>
      <c r="QQ2493" t="s">
        <v>749</v>
      </c>
      <c r="QR2493" t="s">
        <v>749</v>
      </c>
      <c r="QS2493" t="s">
        <v>749</v>
      </c>
      <c r="QT2493" t="s">
        <v>749</v>
      </c>
      <c r="QU2493" t="s">
        <v>749</v>
      </c>
      <c r="QV2493" t="s">
        <v>749</v>
      </c>
      <c r="QW2493" t="s">
        <v>749</v>
      </c>
      <c r="QX2493" t="s">
        <v>749</v>
      </c>
      <c r="QY2493" t="s">
        <v>749</v>
      </c>
      <c r="QZ2493" t="s">
        <v>749</v>
      </c>
      <c r="RA2493" t="s">
        <v>749</v>
      </c>
      <c r="RB2493" t="s">
        <v>749</v>
      </c>
      <c r="RC2493" t="s">
        <v>749</v>
      </c>
      <c r="RD2493" t="s">
        <v>749</v>
      </c>
      <c r="RE2493" t="s">
        <v>749</v>
      </c>
      <c r="RF2493" t="s">
        <v>749</v>
      </c>
      <c r="RG2493" t="s">
        <v>749</v>
      </c>
      <c r="RH2493" t="s">
        <v>749</v>
      </c>
      <c r="RI2493" t="s">
        <v>749</v>
      </c>
      <c r="RJ2493" t="s">
        <v>749</v>
      </c>
      <c r="RK2493" t="s">
        <v>749</v>
      </c>
      <c r="RL2493" t="s">
        <v>749</v>
      </c>
      <c r="RM2493" t="s">
        <v>749</v>
      </c>
      <c r="RN2493" t="s">
        <v>749</v>
      </c>
      <c r="RO2493" t="s">
        <v>749</v>
      </c>
      <c r="RP2493" t="s">
        <v>749</v>
      </c>
      <c r="RQ2493" t="s">
        <v>749</v>
      </c>
      <c r="RR2493" t="s">
        <v>749</v>
      </c>
      <c r="RS2493" t="s">
        <v>749</v>
      </c>
      <c r="RT2493" t="s">
        <v>749</v>
      </c>
      <c r="RU2493" t="s">
        <v>749</v>
      </c>
      <c r="RV2493" t="s">
        <v>749</v>
      </c>
      <c r="RW2493" t="s">
        <v>749</v>
      </c>
      <c r="RX2493" t="s">
        <v>749</v>
      </c>
      <c r="RY2493" t="s">
        <v>749</v>
      </c>
      <c r="RZ2493" t="s">
        <v>749</v>
      </c>
      <c r="SA2493" t="s">
        <v>749</v>
      </c>
      <c r="SB2493" t="s">
        <v>749</v>
      </c>
      <c r="SC2493" t="s">
        <v>749</v>
      </c>
      <c r="SD2493" t="s">
        <v>749</v>
      </c>
      <c r="SE2493" t="s">
        <v>749</v>
      </c>
      <c r="SF2493" t="s">
        <v>749</v>
      </c>
      <c r="SG2493" t="s">
        <v>749</v>
      </c>
      <c r="SH2493" t="s">
        <v>749</v>
      </c>
      <c r="SI2493" t="s">
        <v>749</v>
      </c>
      <c r="SJ2493" t="s">
        <v>749</v>
      </c>
      <c r="SK2493" t="s">
        <v>749</v>
      </c>
      <c r="SL2493" t="s">
        <v>749</v>
      </c>
      <c r="SM2493" t="s">
        <v>749</v>
      </c>
      <c r="SN2493" t="s">
        <v>749</v>
      </c>
      <c r="SO2493" t="s">
        <v>749</v>
      </c>
      <c r="SP2493" t="s">
        <v>749</v>
      </c>
      <c r="SQ2493" t="s">
        <v>749</v>
      </c>
      <c r="SR2493" t="s">
        <v>749</v>
      </c>
      <c r="SS2493" t="s">
        <v>749</v>
      </c>
      <c r="ST2493" t="s">
        <v>749</v>
      </c>
      <c r="SU2493" t="s">
        <v>749</v>
      </c>
      <c r="SV2493" t="s">
        <v>749</v>
      </c>
      <c r="SW2493" t="s">
        <v>749</v>
      </c>
      <c r="SX2493" t="s">
        <v>749</v>
      </c>
      <c r="SY2493" t="s">
        <v>749</v>
      </c>
      <c r="SZ2493" t="s">
        <v>749</v>
      </c>
      <c r="TA2493" t="s">
        <v>749</v>
      </c>
      <c r="TB2493" t="s">
        <v>749</v>
      </c>
      <c r="TC2493" t="s">
        <v>749</v>
      </c>
      <c r="TD2493" t="s">
        <v>749</v>
      </c>
      <c r="TE2493" t="s">
        <v>749</v>
      </c>
      <c r="TF2493" t="s">
        <v>749</v>
      </c>
      <c r="TG2493" t="s">
        <v>749</v>
      </c>
      <c r="TH2493" t="s">
        <v>749</v>
      </c>
      <c r="TI2493" t="s">
        <v>749</v>
      </c>
      <c r="TJ2493" t="s">
        <v>749</v>
      </c>
      <c r="TK2493" t="s">
        <v>749</v>
      </c>
      <c r="TL2493" t="s">
        <v>749</v>
      </c>
      <c r="TM2493" t="s">
        <v>749</v>
      </c>
      <c r="TN2493" t="s">
        <v>749</v>
      </c>
      <c r="TO2493" t="s">
        <v>749</v>
      </c>
      <c r="TP2493" t="s">
        <v>749</v>
      </c>
      <c r="TQ2493" t="s">
        <v>749</v>
      </c>
      <c r="TR2493" t="s">
        <v>749</v>
      </c>
      <c r="TS2493" t="s">
        <v>749</v>
      </c>
      <c r="TT2493" t="s">
        <v>749</v>
      </c>
      <c r="TU2493" t="s">
        <v>749</v>
      </c>
      <c r="TV2493" t="s">
        <v>749</v>
      </c>
      <c r="TW2493" t="s">
        <v>749</v>
      </c>
      <c r="TX2493" t="s">
        <v>749</v>
      </c>
      <c r="TY2493" t="s">
        <v>749</v>
      </c>
      <c r="TZ2493" t="s">
        <v>749</v>
      </c>
      <c r="UA2493" t="s">
        <v>749</v>
      </c>
      <c r="UB2493" t="s">
        <v>749</v>
      </c>
      <c r="UC2493" t="s">
        <v>749</v>
      </c>
      <c r="UD2493" t="s">
        <v>749</v>
      </c>
      <c r="UE2493" t="s">
        <v>749</v>
      </c>
      <c r="UF2493" t="s">
        <v>749</v>
      </c>
      <c r="UG2493" t="s">
        <v>749</v>
      </c>
      <c r="UH2493" t="s">
        <v>749</v>
      </c>
      <c r="UI2493" t="s">
        <v>749</v>
      </c>
      <c r="UJ2493" t="s">
        <v>749</v>
      </c>
      <c r="UK2493" t="s">
        <v>749</v>
      </c>
      <c r="UL2493" t="s">
        <v>749</v>
      </c>
      <c r="UM2493" t="s">
        <v>749</v>
      </c>
      <c r="UN2493" t="s">
        <v>749</v>
      </c>
      <c r="UO2493" t="s">
        <v>749</v>
      </c>
      <c r="UP2493" t="s">
        <v>749</v>
      </c>
      <c r="UQ2493" t="s">
        <v>749</v>
      </c>
      <c r="UR2493" t="s">
        <v>749</v>
      </c>
      <c r="US2493" t="s">
        <v>749</v>
      </c>
      <c r="UT2493" t="s">
        <v>749</v>
      </c>
      <c r="UU2493" t="s">
        <v>749</v>
      </c>
      <c r="UV2493" t="s">
        <v>749</v>
      </c>
      <c r="UW2493" t="s">
        <v>749</v>
      </c>
      <c r="UX2493" t="s">
        <v>749</v>
      </c>
      <c r="UY2493" t="s">
        <v>749</v>
      </c>
      <c r="UZ2493" t="s">
        <v>749</v>
      </c>
      <c r="VA2493" t="s">
        <v>749</v>
      </c>
      <c r="VB2493" t="s">
        <v>749</v>
      </c>
      <c r="VC2493" t="s">
        <v>749</v>
      </c>
      <c r="VD2493" t="s">
        <v>749</v>
      </c>
      <c r="VE2493" t="s">
        <v>749</v>
      </c>
      <c r="VF2493" t="s">
        <v>749</v>
      </c>
      <c r="VG2493" t="s">
        <v>749</v>
      </c>
      <c r="VH2493" t="s">
        <v>749</v>
      </c>
      <c r="VI2493" t="s">
        <v>749</v>
      </c>
      <c r="VJ2493" t="s">
        <v>749</v>
      </c>
      <c r="VK2493" t="s">
        <v>749</v>
      </c>
      <c r="VL2493" t="s">
        <v>749</v>
      </c>
      <c r="VM2493" t="s">
        <v>749</v>
      </c>
      <c r="VN2493" t="s">
        <v>749</v>
      </c>
      <c r="VO2493" t="s">
        <v>749</v>
      </c>
      <c r="VP2493" t="s">
        <v>749</v>
      </c>
      <c r="VQ2493" t="s">
        <v>749</v>
      </c>
      <c r="VR2493" t="s">
        <v>749</v>
      </c>
      <c r="VS2493" t="s">
        <v>749</v>
      </c>
      <c r="VT2493" t="s">
        <v>749</v>
      </c>
      <c r="VU2493" t="s">
        <v>749</v>
      </c>
      <c r="VV2493" t="s">
        <v>749</v>
      </c>
      <c r="VW2493" t="s">
        <v>749</v>
      </c>
      <c r="VX2493" t="s">
        <v>749</v>
      </c>
      <c r="VY2493" t="s">
        <v>749</v>
      </c>
      <c r="VZ2493" t="s">
        <v>749</v>
      </c>
      <c r="WA2493" t="s">
        <v>749</v>
      </c>
      <c r="WB2493" t="s">
        <v>749</v>
      </c>
      <c r="WC2493" t="s">
        <v>749</v>
      </c>
      <c r="WD2493" t="s">
        <v>749</v>
      </c>
      <c r="WE2493" t="s">
        <v>749</v>
      </c>
      <c r="WF2493" t="s">
        <v>749</v>
      </c>
      <c r="WG2493" t="s">
        <v>749</v>
      </c>
      <c r="WH2493" t="s">
        <v>749</v>
      </c>
      <c r="WI2493" t="s">
        <v>749</v>
      </c>
      <c r="WJ2493" t="s">
        <v>749</v>
      </c>
      <c r="WK2493" t="s">
        <v>749</v>
      </c>
      <c r="WL2493" t="s">
        <v>749</v>
      </c>
      <c r="WM2493" t="s">
        <v>749</v>
      </c>
      <c r="WN2493" t="s">
        <v>749</v>
      </c>
      <c r="WO2493" t="s">
        <v>749</v>
      </c>
      <c r="WP2493" t="s">
        <v>749</v>
      </c>
      <c r="WQ2493" t="s">
        <v>749</v>
      </c>
      <c r="WR2493" t="s">
        <v>749</v>
      </c>
      <c r="WS2493" t="s">
        <v>749</v>
      </c>
      <c r="WT2493" t="s">
        <v>749</v>
      </c>
      <c r="WU2493" t="s">
        <v>749</v>
      </c>
      <c r="WV2493" t="s">
        <v>749</v>
      </c>
      <c r="WW2493" t="s">
        <v>749</v>
      </c>
      <c r="WX2493" t="s">
        <v>749</v>
      </c>
      <c r="WY2493" t="s">
        <v>749</v>
      </c>
      <c r="WZ2493" t="s">
        <v>749</v>
      </c>
      <c r="XA2493" t="s">
        <v>749</v>
      </c>
      <c r="XB2493" t="s">
        <v>749</v>
      </c>
      <c r="XC2493" t="s">
        <v>749</v>
      </c>
      <c r="XD2493" t="s">
        <v>749</v>
      </c>
      <c r="XE2493" t="s">
        <v>749</v>
      </c>
      <c r="XF2493" t="s">
        <v>749</v>
      </c>
      <c r="XG2493" t="s">
        <v>749</v>
      </c>
      <c r="XH2493" t="s">
        <v>749</v>
      </c>
      <c r="XI2493" t="s">
        <v>749</v>
      </c>
      <c r="XJ2493" t="s">
        <v>749</v>
      </c>
      <c r="XK2493" t="s">
        <v>749</v>
      </c>
      <c r="XL2493" t="s">
        <v>749</v>
      </c>
      <c r="XM2493" t="s">
        <v>749</v>
      </c>
      <c r="XN2493" t="s">
        <v>749</v>
      </c>
      <c r="XO2493" t="s">
        <v>749</v>
      </c>
      <c r="XP2493" t="s">
        <v>749</v>
      </c>
      <c r="XQ2493" t="s">
        <v>749</v>
      </c>
      <c r="XR2493" t="s">
        <v>749</v>
      </c>
      <c r="XS2493" t="s">
        <v>749</v>
      </c>
      <c r="XT2493" t="s">
        <v>749</v>
      </c>
      <c r="XU2493" t="s">
        <v>749</v>
      </c>
      <c r="XV2493" t="s">
        <v>749</v>
      </c>
      <c r="XW2493" t="s">
        <v>749</v>
      </c>
      <c r="XX2493" t="s">
        <v>749</v>
      </c>
      <c r="XY2493" t="s">
        <v>749</v>
      </c>
      <c r="XZ2493" t="s">
        <v>749</v>
      </c>
      <c r="YA2493" t="s">
        <v>749</v>
      </c>
      <c r="YB2493" t="s">
        <v>749</v>
      </c>
      <c r="YC2493" t="s">
        <v>749</v>
      </c>
      <c r="YD2493" t="s">
        <v>749</v>
      </c>
      <c r="YE2493" t="s">
        <v>749</v>
      </c>
      <c r="YF2493" t="s">
        <v>749</v>
      </c>
      <c r="YG2493" t="s">
        <v>749</v>
      </c>
      <c r="YH2493" t="s">
        <v>749</v>
      </c>
      <c r="YI2493" t="s">
        <v>749</v>
      </c>
      <c r="YJ2493" t="s">
        <v>749</v>
      </c>
      <c r="YK2493" t="s">
        <v>749</v>
      </c>
      <c r="YL2493" t="s">
        <v>749</v>
      </c>
      <c r="YM2493" t="s">
        <v>749</v>
      </c>
      <c r="YN2493" t="s">
        <v>749</v>
      </c>
      <c r="YO2493" t="s">
        <v>749</v>
      </c>
      <c r="YP2493" t="s">
        <v>749</v>
      </c>
      <c r="YQ2493" t="s">
        <v>749</v>
      </c>
      <c r="YR2493" t="s">
        <v>749</v>
      </c>
      <c r="YS2493" t="s">
        <v>749</v>
      </c>
      <c r="YT2493" t="s">
        <v>749</v>
      </c>
      <c r="YU2493" t="s">
        <v>749</v>
      </c>
      <c r="YV2493" t="s">
        <v>749</v>
      </c>
      <c r="YW2493" t="s">
        <v>749</v>
      </c>
      <c r="YX2493" t="s">
        <v>749</v>
      </c>
      <c r="YY2493" t="s">
        <v>749</v>
      </c>
      <c r="YZ2493" t="s">
        <v>749</v>
      </c>
      <c r="ZA2493" t="s">
        <v>749</v>
      </c>
      <c r="ZB2493" t="s">
        <v>749</v>
      </c>
      <c r="ZC2493" t="s">
        <v>749</v>
      </c>
      <c r="ZD2493" t="s">
        <v>749</v>
      </c>
      <c r="ZE2493" t="s">
        <v>749</v>
      </c>
      <c r="ZF2493" t="s">
        <v>749</v>
      </c>
      <c r="ZG2493" t="s">
        <v>749</v>
      </c>
      <c r="ZH2493" t="s">
        <v>749</v>
      </c>
      <c r="ZI2493" t="s">
        <v>749</v>
      </c>
      <c r="ZJ2493" t="s">
        <v>749</v>
      </c>
      <c r="ZK2493" t="s">
        <v>749</v>
      </c>
      <c r="ZL2493" t="s">
        <v>749</v>
      </c>
      <c r="ZM2493" t="s">
        <v>749</v>
      </c>
      <c r="ZN2493" t="s">
        <v>749</v>
      </c>
      <c r="ZO2493" t="s">
        <v>749</v>
      </c>
      <c r="ZP2493" t="s">
        <v>749</v>
      </c>
      <c r="ZQ2493" t="s">
        <v>749</v>
      </c>
      <c r="ZR2493" t="s">
        <v>749</v>
      </c>
      <c r="ZS2493" t="s">
        <v>749</v>
      </c>
      <c r="ZT2493" t="s">
        <v>749</v>
      </c>
      <c r="ZU2493" t="s">
        <v>749</v>
      </c>
      <c r="ZV2493" t="s">
        <v>749</v>
      </c>
      <c r="ZW2493" t="s">
        <v>749</v>
      </c>
      <c r="ZX2493" t="s">
        <v>749</v>
      </c>
      <c r="ZY2493" t="s">
        <v>749</v>
      </c>
      <c r="ZZ2493" t="s">
        <v>749</v>
      </c>
      <c r="AAA2493" t="s">
        <v>749</v>
      </c>
      <c r="AAB2493" t="s">
        <v>749</v>
      </c>
      <c r="AAC2493" t="s">
        <v>749</v>
      </c>
      <c r="AAD2493" t="s">
        <v>749</v>
      </c>
      <c r="AAE2493" t="s">
        <v>749</v>
      </c>
      <c r="AAF2493" t="s">
        <v>749</v>
      </c>
      <c r="AAG2493" t="s">
        <v>749</v>
      </c>
      <c r="AAH2493" t="s">
        <v>749</v>
      </c>
      <c r="AAI2493" t="s">
        <v>749</v>
      </c>
      <c r="AAJ2493" t="s">
        <v>749</v>
      </c>
      <c r="AAK2493" t="s">
        <v>749</v>
      </c>
      <c r="AAL2493" t="s">
        <v>749</v>
      </c>
      <c r="AAM2493" t="s">
        <v>749</v>
      </c>
      <c r="AAN2493" t="s">
        <v>749</v>
      </c>
      <c r="AAO2493" t="s">
        <v>749</v>
      </c>
      <c r="AAP2493" t="s">
        <v>749</v>
      </c>
      <c r="AAQ2493" t="s">
        <v>749</v>
      </c>
      <c r="AAR2493" t="s">
        <v>749</v>
      </c>
      <c r="AAS2493" t="s">
        <v>749</v>
      </c>
      <c r="AAT2493" t="s">
        <v>749</v>
      </c>
      <c r="AAU2493" t="s">
        <v>749</v>
      </c>
      <c r="AAV2493" t="s">
        <v>749</v>
      </c>
      <c r="AAW2493" t="s">
        <v>749</v>
      </c>
      <c r="AAX2493" t="s">
        <v>749</v>
      </c>
      <c r="AAY2493" t="s">
        <v>749</v>
      </c>
      <c r="AAZ2493" t="s">
        <v>749</v>
      </c>
      <c r="ABA2493" t="s">
        <v>749</v>
      </c>
      <c r="ABB2493" t="s">
        <v>749</v>
      </c>
      <c r="ABC2493" t="s">
        <v>749</v>
      </c>
      <c r="ABD2493" t="s">
        <v>749</v>
      </c>
      <c r="ABE2493" t="s">
        <v>749</v>
      </c>
      <c r="ABF2493" t="s">
        <v>749</v>
      </c>
      <c r="ABG2493" t="s">
        <v>749</v>
      </c>
      <c r="ABH2493" t="s">
        <v>749</v>
      </c>
      <c r="ABI2493" t="s">
        <v>749</v>
      </c>
      <c r="ABJ2493" t="s">
        <v>749</v>
      </c>
      <c r="ABK2493" t="s">
        <v>749</v>
      </c>
      <c r="ABL2493" t="s">
        <v>749</v>
      </c>
    </row>
    <row r="2494" spans="1:740">
      <c r="A2494" t="s">
        <v>10578</v>
      </c>
      <c r="B2494" t="s">
        <v>10579</v>
      </c>
      <c r="C2494" t="s">
        <v>10545</v>
      </c>
      <c r="D2494" t="s">
        <v>10394</v>
      </c>
      <c r="E2494" t="s">
        <v>837</v>
      </c>
      <c r="F2494" t="s">
        <v>749</v>
      </c>
      <c r="G2494" t="s">
        <v>10395</v>
      </c>
      <c r="H2494" t="s">
        <v>749</v>
      </c>
      <c r="I2494" t="s">
        <v>747</v>
      </c>
      <c r="J2494" s="1">
        <v>0</v>
      </c>
      <c r="K2494" t="s">
        <v>10304</v>
      </c>
      <c r="L2494" t="s">
        <v>10305</v>
      </c>
      <c r="M2494" s="1">
        <v>0</v>
      </c>
      <c r="N2494" t="s">
        <v>749</v>
      </c>
      <c r="O2494" t="s">
        <v>750</v>
      </c>
      <c r="P2494" t="s">
        <v>3833</v>
      </c>
      <c r="Q2494" t="s">
        <v>752</v>
      </c>
      <c r="R2494" t="s">
        <v>3834</v>
      </c>
      <c r="S2494" t="s">
        <v>1029</v>
      </c>
      <c r="T2494" t="s">
        <v>3835</v>
      </c>
      <c r="U2494" t="s">
        <v>1031</v>
      </c>
      <c r="V2494" t="s">
        <v>3836</v>
      </c>
      <c r="W2494" t="s">
        <v>1033</v>
      </c>
      <c r="X2494" t="s">
        <v>3837</v>
      </c>
      <c r="Y2494" t="s">
        <v>1293</v>
      </c>
      <c r="Z2494" t="s">
        <v>3838</v>
      </c>
      <c r="AA2494" t="s">
        <v>1035</v>
      </c>
      <c r="AB2494" t="s">
        <v>3839</v>
      </c>
      <c r="AC2494" t="s">
        <v>1037</v>
      </c>
      <c r="AD2494" t="s">
        <v>3840</v>
      </c>
      <c r="AE2494" t="s">
        <v>1039</v>
      </c>
      <c r="AF2494" t="s">
        <v>3841</v>
      </c>
      <c r="AG2494" t="s">
        <v>1041</v>
      </c>
      <c r="AH2494" t="s">
        <v>3842</v>
      </c>
      <c r="AI2494" t="s">
        <v>749</v>
      </c>
      <c r="AJ2494" t="s">
        <v>749</v>
      </c>
      <c r="AK2494" t="s">
        <v>749</v>
      </c>
      <c r="AL2494" t="s">
        <v>749</v>
      </c>
      <c r="AM2494" t="s">
        <v>749</v>
      </c>
      <c r="AN2494" t="s">
        <v>749</v>
      </c>
      <c r="AO2494" t="s">
        <v>749</v>
      </c>
      <c r="AP2494" t="s">
        <v>749</v>
      </c>
      <c r="AQ2494" t="s">
        <v>749</v>
      </c>
      <c r="AR2494" t="s">
        <v>749</v>
      </c>
      <c r="AS2494" t="s">
        <v>749</v>
      </c>
      <c r="AT2494" t="s">
        <v>749</v>
      </c>
      <c r="AU2494" t="s">
        <v>749</v>
      </c>
      <c r="AV2494" t="s">
        <v>749</v>
      </c>
      <c r="AW2494" t="s">
        <v>749</v>
      </c>
      <c r="AX2494" t="s">
        <v>749</v>
      </c>
      <c r="AY2494" t="s">
        <v>749</v>
      </c>
      <c r="AZ2494" t="s">
        <v>749</v>
      </c>
      <c r="BA2494" t="s">
        <v>749</v>
      </c>
      <c r="BB2494" t="s">
        <v>749</v>
      </c>
      <c r="BC2494" t="s">
        <v>749</v>
      </c>
      <c r="BD2494" t="s">
        <v>749</v>
      </c>
      <c r="BE2494" t="s">
        <v>749</v>
      </c>
      <c r="BF2494" t="s">
        <v>749</v>
      </c>
      <c r="BG2494" t="s">
        <v>749</v>
      </c>
      <c r="BH2494" t="s">
        <v>749</v>
      </c>
      <c r="BI2494" t="s">
        <v>749</v>
      </c>
      <c r="BJ2494" t="s">
        <v>749</v>
      </c>
      <c r="BK2494" t="s">
        <v>749</v>
      </c>
      <c r="BL2494" t="s">
        <v>749</v>
      </c>
      <c r="BM2494" t="s">
        <v>749</v>
      </c>
      <c r="BN2494" t="s">
        <v>749</v>
      </c>
      <c r="BO2494" t="s">
        <v>749</v>
      </c>
      <c r="BP2494" t="s">
        <v>749</v>
      </c>
      <c r="BQ2494" t="s">
        <v>749</v>
      </c>
      <c r="BR2494" t="s">
        <v>749</v>
      </c>
      <c r="BS2494" t="s">
        <v>749</v>
      </c>
      <c r="BT2494" t="s">
        <v>749</v>
      </c>
      <c r="BU2494" t="s">
        <v>749</v>
      </c>
      <c r="BV2494" t="s">
        <v>749</v>
      </c>
      <c r="BW2494" t="s">
        <v>749</v>
      </c>
      <c r="BX2494" t="s">
        <v>749</v>
      </c>
      <c r="BY2494" t="s">
        <v>749</v>
      </c>
      <c r="BZ2494" t="s">
        <v>749</v>
      </c>
      <c r="CA2494" t="s">
        <v>749</v>
      </c>
      <c r="CB2494" t="s">
        <v>749</v>
      </c>
      <c r="CC2494" t="s">
        <v>749</v>
      </c>
      <c r="CD2494" t="s">
        <v>749</v>
      </c>
      <c r="CE2494" t="s">
        <v>749</v>
      </c>
      <c r="CF2494" t="s">
        <v>749</v>
      </c>
      <c r="CG2494" t="s">
        <v>749</v>
      </c>
      <c r="CH2494" t="s">
        <v>749</v>
      </c>
      <c r="CI2494" t="s">
        <v>749</v>
      </c>
      <c r="CJ2494" t="s">
        <v>749</v>
      </c>
      <c r="CK2494" t="s">
        <v>749</v>
      </c>
      <c r="CL2494" t="s">
        <v>749</v>
      </c>
      <c r="CM2494" t="s">
        <v>749</v>
      </c>
      <c r="CN2494" t="s">
        <v>749</v>
      </c>
      <c r="CO2494" t="s">
        <v>749</v>
      </c>
      <c r="CP2494" t="s">
        <v>749</v>
      </c>
      <c r="CQ2494" t="s">
        <v>749</v>
      </c>
      <c r="CR2494" t="s">
        <v>749</v>
      </c>
      <c r="CS2494" t="s">
        <v>749</v>
      </c>
      <c r="CT2494" t="s">
        <v>749</v>
      </c>
      <c r="CU2494" t="s">
        <v>749</v>
      </c>
      <c r="CV2494" t="s">
        <v>749</v>
      </c>
      <c r="CW2494" t="s">
        <v>749</v>
      </c>
      <c r="CX2494" t="s">
        <v>749</v>
      </c>
      <c r="CY2494" t="s">
        <v>749</v>
      </c>
      <c r="CZ2494" t="s">
        <v>749</v>
      </c>
      <c r="DA2494" t="s">
        <v>749</v>
      </c>
      <c r="DB2494" t="s">
        <v>749</v>
      </c>
      <c r="DC2494" t="s">
        <v>749</v>
      </c>
      <c r="DD2494" t="s">
        <v>749</v>
      </c>
      <c r="DE2494" t="s">
        <v>749</v>
      </c>
      <c r="DF2494" t="s">
        <v>749</v>
      </c>
      <c r="DG2494" t="s">
        <v>749</v>
      </c>
      <c r="DH2494" t="s">
        <v>749</v>
      </c>
      <c r="DI2494" t="s">
        <v>749</v>
      </c>
      <c r="DJ2494" t="s">
        <v>749</v>
      </c>
      <c r="DK2494" t="s">
        <v>749</v>
      </c>
      <c r="DL2494" t="s">
        <v>749</v>
      </c>
      <c r="DM2494" t="s">
        <v>749</v>
      </c>
      <c r="DN2494" t="s">
        <v>749</v>
      </c>
      <c r="DO2494" t="s">
        <v>749</v>
      </c>
      <c r="DP2494" t="s">
        <v>749</v>
      </c>
      <c r="DQ2494" t="s">
        <v>749</v>
      </c>
      <c r="DR2494" t="s">
        <v>749</v>
      </c>
      <c r="DS2494" t="s">
        <v>749</v>
      </c>
      <c r="DT2494" t="s">
        <v>749</v>
      </c>
      <c r="DU2494" t="s">
        <v>749</v>
      </c>
      <c r="DV2494" t="s">
        <v>749</v>
      </c>
      <c r="DW2494" t="s">
        <v>749</v>
      </c>
      <c r="DX2494" t="s">
        <v>749</v>
      </c>
      <c r="DY2494" t="s">
        <v>749</v>
      </c>
      <c r="DZ2494" t="s">
        <v>749</v>
      </c>
      <c r="EA2494" t="s">
        <v>749</v>
      </c>
      <c r="EB2494" t="s">
        <v>749</v>
      </c>
      <c r="EC2494" t="s">
        <v>749</v>
      </c>
      <c r="ED2494" t="s">
        <v>749</v>
      </c>
      <c r="EE2494" t="s">
        <v>749</v>
      </c>
      <c r="EF2494" t="s">
        <v>749</v>
      </c>
      <c r="EG2494" t="s">
        <v>749</v>
      </c>
      <c r="EH2494" t="s">
        <v>749</v>
      </c>
      <c r="EI2494" t="s">
        <v>749</v>
      </c>
      <c r="EJ2494" t="s">
        <v>749</v>
      </c>
      <c r="EK2494" t="s">
        <v>749</v>
      </c>
      <c r="EL2494" t="s">
        <v>749</v>
      </c>
      <c r="EM2494" t="s">
        <v>749</v>
      </c>
      <c r="EN2494" t="s">
        <v>749</v>
      </c>
      <c r="EO2494" t="s">
        <v>749</v>
      </c>
      <c r="EP2494" t="s">
        <v>749</v>
      </c>
      <c r="EQ2494" t="s">
        <v>749</v>
      </c>
      <c r="ER2494" t="s">
        <v>749</v>
      </c>
      <c r="ES2494" t="s">
        <v>749</v>
      </c>
      <c r="ET2494" t="s">
        <v>749</v>
      </c>
      <c r="EU2494" t="s">
        <v>749</v>
      </c>
      <c r="EV2494" t="s">
        <v>749</v>
      </c>
      <c r="EW2494" t="s">
        <v>749</v>
      </c>
      <c r="EX2494" t="s">
        <v>749</v>
      </c>
      <c r="EY2494" t="s">
        <v>749</v>
      </c>
      <c r="EZ2494" t="s">
        <v>749</v>
      </c>
      <c r="FA2494" t="s">
        <v>749</v>
      </c>
      <c r="FB2494" t="s">
        <v>749</v>
      </c>
      <c r="FC2494" t="s">
        <v>749</v>
      </c>
      <c r="FD2494" t="s">
        <v>749</v>
      </c>
      <c r="FE2494" t="s">
        <v>749</v>
      </c>
      <c r="FF2494" t="s">
        <v>749</v>
      </c>
      <c r="FG2494" t="s">
        <v>749</v>
      </c>
      <c r="FH2494" t="s">
        <v>749</v>
      </c>
      <c r="FI2494" t="s">
        <v>749</v>
      </c>
      <c r="FJ2494" t="s">
        <v>749</v>
      </c>
      <c r="FK2494" t="s">
        <v>749</v>
      </c>
      <c r="FL2494" t="s">
        <v>749</v>
      </c>
      <c r="FM2494" t="s">
        <v>749</v>
      </c>
      <c r="FN2494" t="s">
        <v>749</v>
      </c>
      <c r="FO2494" t="s">
        <v>749</v>
      </c>
      <c r="FP2494" t="s">
        <v>749</v>
      </c>
      <c r="FQ2494" t="s">
        <v>749</v>
      </c>
      <c r="FR2494" t="s">
        <v>749</v>
      </c>
      <c r="FS2494" t="s">
        <v>749</v>
      </c>
      <c r="FT2494" t="s">
        <v>749</v>
      </c>
      <c r="FU2494" t="s">
        <v>749</v>
      </c>
      <c r="FV2494" t="s">
        <v>749</v>
      </c>
      <c r="FW2494" t="s">
        <v>749</v>
      </c>
      <c r="FX2494" t="s">
        <v>749</v>
      </c>
      <c r="FY2494" t="s">
        <v>749</v>
      </c>
      <c r="FZ2494" t="s">
        <v>749</v>
      </c>
      <c r="GA2494" t="s">
        <v>749</v>
      </c>
      <c r="GB2494" t="s">
        <v>749</v>
      </c>
      <c r="GC2494" t="s">
        <v>749</v>
      </c>
      <c r="GD2494" t="s">
        <v>749</v>
      </c>
      <c r="GE2494" t="s">
        <v>749</v>
      </c>
      <c r="GF2494" t="s">
        <v>749</v>
      </c>
      <c r="GG2494" t="s">
        <v>749</v>
      </c>
      <c r="GH2494" t="s">
        <v>749</v>
      </c>
      <c r="GI2494" t="s">
        <v>749</v>
      </c>
      <c r="GJ2494" t="s">
        <v>749</v>
      </c>
      <c r="GK2494" t="s">
        <v>749</v>
      </c>
      <c r="GL2494" t="s">
        <v>749</v>
      </c>
      <c r="GM2494" t="s">
        <v>749</v>
      </c>
      <c r="GN2494" t="s">
        <v>749</v>
      </c>
      <c r="GO2494" t="s">
        <v>749</v>
      </c>
      <c r="GP2494" t="s">
        <v>749</v>
      </c>
      <c r="GQ2494" t="s">
        <v>749</v>
      </c>
      <c r="GR2494" t="s">
        <v>749</v>
      </c>
      <c r="GS2494" t="s">
        <v>749</v>
      </c>
      <c r="GT2494" t="s">
        <v>749</v>
      </c>
      <c r="GU2494" t="s">
        <v>749</v>
      </c>
      <c r="GV2494" t="s">
        <v>749</v>
      </c>
      <c r="GW2494" t="s">
        <v>749</v>
      </c>
      <c r="GX2494" t="s">
        <v>749</v>
      </c>
      <c r="GY2494" t="s">
        <v>749</v>
      </c>
      <c r="GZ2494" t="s">
        <v>749</v>
      </c>
      <c r="HA2494" t="s">
        <v>749</v>
      </c>
      <c r="HB2494" t="s">
        <v>749</v>
      </c>
      <c r="HC2494" t="s">
        <v>749</v>
      </c>
      <c r="HD2494" t="s">
        <v>749</v>
      </c>
      <c r="HE2494" t="s">
        <v>749</v>
      </c>
      <c r="HF2494" t="s">
        <v>749</v>
      </c>
      <c r="HG2494" t="s">
        <v>749</v>
      </c>
      <c r="HH2494" t="s">
        <v>749</v>
      </c>
      <c r="HI2494" t="s">
        <v>749</v>
      </c>
      <c r="HJ2494" t="s">
        <v>749</v>
      </c>
      <c r="HK2494" t="s">
        <v>749</v>
      </c>
      <c r="HL2494" t="s">
        <v>749</v>
      </c>
      <c r="HM2494" t="s">
        <v>749</v>
      </c>
      <c r="HN2494" t="s">
        <v>749</v>
      </c>
      <c r="HO2494" t="s">
        <v>749</v>
      </c>
      <c r="HP2494" t="s">
        <v>749</v>
      </c>
      <c r="HQ2494" t="s">
        <v>749</v>
      </c>
      <c r="HR2494" t="s">
        <v>749</v>
      </c>
      <c r="HS2494" t="s">
        <v>749</v>
      </c>
      <c r="HT2494" t="s">
        <v>749</v>
      </c>
      <c r="HU2494" t="s">
        <v>749</v>
      </c>
      <c r="HV2494" t="s">
        <v>749</v>
      </c>
      <c r="HW2494" t="s">
        <v>749</v>
      </c>
      <c r="HX2494" t="s">
        <v>749</v>
      </c>
      <c r="HY2494" t="s">
        <v>749</v>
      </c>
      <c r="HZ2494" t="s">
        <v>749</v>
      </c>
      <c r="IA2494" t="s">
        <v>749</v>
      </c>
      <c r="IB2494" t="s">
        <v>749</v>
      </c>
      <c r="IC2494" t="s">
        <v>749</v>
      </c>
      <c r="ID2494" t="s">
        <v>749</v>
      </c>
      <c r="IE2494" t="s">
        <v>749</v>
      </c>
      <c r="IF2494" t="s">
        <v>749</v>
      </c>
      <c r="IG2494" t="s">
        <v>749</v>
      </c>
      <c r="IH2494" t="s">
        <v>749</v>
      </c>
      <c r="II2494" t="s">
        <v>749</v>
      </c>
      <c r="IJ2494" t="s">
        <v>749</v>
      </c>
      <c r="IK2494" t="s">
        <v>749</v>
      </c>
      <c r="IL2494" t="s">
        <v>749</v>
      </c>
      <c r="IM2494" t="s">
        <v>749</v>
      </c>
      <c r="IN2494" t="s">
        <v>749</v>
      </c>
      <c r="IO2494" t="s">
        <v>749</v>
      </c>
      <c r="IP2494" t="s">
        <v>749</v>
      </c>
      <c r="IQ2494" t="s">
        <v>749</v>
      </c>
      <c r="IR2494" t="s">
        <v>749</v>
      </c>
      <c r="IS2494" t="s">
        <v>749</v>
      </c>
      <c r="IT2494" t="s">
        <v>749</v>
      </c>
      <c r="IU2494" t="s">
        <v>749</v>
      </c>
      <c r="IV2494" t="s">
        <v>749</v>
      </c>
      <c r="IW2494" t="s">
        <v>749</v>
      </c>
      <c r="IX2494" t="s">
        <v>749</v>
      </c>
      <c r="IY2494" t="s">
        <v>749</v>
      </c>
      <c r="IZ2494" t="s">
        <v>749</v>
      </c>
      <c r="JA2494" t="s">
        <v>749</v>
      </c>
      <c r="JB2494" t="s">
        <v>749</v>
      </c>
      <c r="JC2494" t="s">
        <v>749</v>
      </c>
      <c r="JD2494" t="s">
        <v>749</v>
      </c>
      <c r="JE2494" t="s">
        <v>749</v>
      </c>
      <c r="JF2494" t="s">
        <v>749</v>
      </c>
      <c r="JG2494" t="s">
        <v>749</v>
      </c>
      <c r="JH2494" t="s">
        <v>749</v>
      </c>
      <c r="JI2494" t="s">
        <v>749</v>
      </c>
      <c r="JJ2494" t="s">
        <v>749</v>
      </c>
      <c r="JK2494" t="s">
        <v>749</v>
      </c>
      <c r="JL2494" t="s">
        <v>749</v>
      </c>
      <c r="JM2494" t="s">
        <v>749</v>
      </c>
      <c r="JN2494" t="s">
        <v>749</v>
      </c>
      <c r="JO2494" t="s">
        <v>749</v>
      </c>
      <c r="JP2494" t="s">
        <v>749</v>
      </c>
      <c r="JQ2494" t="s">
        <v>749</v>
      </c>
      <c r="JR2494" t="s">
        <v>749</v>
      </c>
      <c r="JS2494" t="s">
        <v>749</v>
      </c>
      <c r="JT2494" t="s">
        <v>749</v>
      </c>
      <c r="JU2494" t="s">
        <v>749</v>
      </c>
      <c r="JV2494" t="s">
        <v>749</v>
      </c>
      <c r="JW2494" t="s">
        <v>749</v>
      </c>
      <c r="JX2494" t="s">
        <v>749</v>
      </c>
      <c r="JY2494" t="s">
        <v>749</v>
      </c>
      <c r="JZ2494" t="s">
        <v>749</v>
      </c>
      <c r="KA2494" t="s">
        <v>749</v>
      </c>
      <c r="KB2494" t="s">
        <v>749</v>
      </c>
      <c r="KC2494" t="s">
        <v>749</v>
      </c>
      <c r="KD2494" t="s">
        <v>749</v>
      </c>
      <c r="KE2494" t="s">
        <v>749</v>
      </c>
      <c r="KF2494" t="s">
        <v>749</v>
      </c>
      <c r="KG2494" t="s">
        <v>749</v>
      </c>
      <c r="KH2494" t="s">
        <v>749</v>
      </c>
      <c r="KI2494" t="s">
        <v>749</v>
      </c>
      <c r="KJ2494" t="s">
        <v>749</v>
      </c>
      <c r="KK2494" t="s">
        <v>749</v>
      </c>
      <c r="KL2494" t="s">
        <v>749</v>
      </c>
      <c r="KM2494" t="s">
        <v>749</v>
      </c>
      <c r="KN2494" t="s">
        <v>749</v>
      </c>
      <c r="KO2494" t="s">
        <v>749</v>
      </c>
      <c r="KP2494" t="s">
        <v>749</v>
      </c>
      <c r="KQ2494" t="s">
        <v>749</v>
      </c>
      <c r="KR2494" t="s">
        <v>749</v>
      </c>
      <c r="KS2494" t="s">
        <v>749</v>
      </c>
      <c r="KT2494" t="s">
        <v>749</v>
      </c>
      <c r="KU2494" t="s">
        <v>749</v>
      </c>
      <c r="KV2494" t="s">
        <v>749</v>
      </c>
      <c r="KW2494" t="s">
        <v>749</v>
      </c>
      <c r="KX2494" t="s">
        <v>749</v>
      </c>
      <c r="KY2494" t="s">
        <v>749</v>
      </c>
      <c r="KZ2494" t="s">
        <v>749</v>
      </c>
      <c r="LA2494" t="s">
        <v>749</v>
      </c>
      <c r="LB2494" t="s">
        <v>749</v>
      </c>
      <c r="LC2494" t="s">
        <v>749</v>
      </c>
      <c r="LD2494" t="s">
        <v>749</v>
      </c>
      <c r="LE2494" t="s">
        <v>749</v>
      </c>
      <c r="LF2494" t="s">
        <v>749</v>
      </c>
      <c r="LG2494" t="s">
        <v>749</v>
      </c>
      <c r="LH2494" t="s">
        <v>749</v>
      </c>
      <c r="LI2494" t="s">
        <v>749</v>
      </c>
      <c r="LJ2494" t="s">
        <v>749</v>
      </c>
      <c r="LK2494" t="s">
        <v>749</v>
      </c>
      <c r="LL2494" t="s">
        <v>749</v>
      </c>
      <c r="LM2494" t="s">
        <v>749</v>
      </c>
      <c r="LN2494" t="s">
        <v>749</v>
      </c>
      <c r="LO2494" t="s">
        <v>749</v>
      </c>
      <c r="LP2494" t="s">
        <v>749</v>
      </c>
      <c r="LQ2494" t="s">
        <v>749</v>
      </c>
      <c r="LR2494" t="s">
        <v>749</v>
      </c>
      <c r="LS2494" t="s">
        <v>749</v>
      </c>
      <c r="LT2494" t="s">
        <v>749</v>
      </c>
      <c r="LU2494" t="s">
        <v>749</v>
      </c>
      <c r="LV2494" t="s">
        <v>749</v>
      </c>
      <c r="LW2494" t="s">
        <v>749</v>
      </c>
      <c r="LX2494" t="s">
        <v>749</v>
      </c>
      <c r="LY2494" t="s">
        <v>749</v>
      </c>
      <c r="LZ2494" t="s">
        <v>749</v>
      </c>
      <c r="MA2494" t="s">
        <v>749</v>
      </c>
      <c r="MB2494" t="s">
        <v>749</v>
      </c>
      <c r="MC2494" t="s">
        <v>749</v>
      </c>
      <c r="MD2494" t="s">
        <v>749</v>
      </c>
      <c r="ME2494" t="s">
        <v>749</v>
      </c>
      <c r="MF2494" t="s">
        <v>749</v>
      </c>
      <c r="MG2494" t="s">
        <v>749</v>
      </c>
      <c r="MH2494" t="s">
        <v>749</v>
      </c>
      <c r="MI2494" t="s">
        <v>749</v>
      </c>
      <c r="MJ2494" t="s">
        <v>749</v>
      </c>
      <c r="MK2494" t="s">
        <v>749</v>
      </c>
      <c r="ML2494" t="s">
        <v>749</v>
      </c>
      <c r="MM2494" t="s">
        <v>749</v>
      </c>
      <c r="MN2494" t="s">
        <v>749</v>
      </c>
      <c r="MO2494" t="s">
        <v>749</v>
      </c>
      <c r="MP2494" t="s">
        <v>749</v>
      </c>
      <c r="MQ2494" t="s">
        <v>749</v>
      </c>
      <c r="MR2494" t="s">
        <v>749</v>
      </c>
      <c r="MS2494" t="s">
        <v>749</v>
      </c>
      <c r="MT2494" t="s">
        <v>749</v>
      </c>
      <c r="MU2494" t="s">
        <v>749</v>
      </c>
      <c r="MV2494" t="s">
        <v>749</v>
      </c>
      <c r="MW2494" t="s">
        <v>749</v>
      </c>
      <c r="MX2494" t="s">
        <v>749</v>
      </c>
      <c r="MY2494" t="s">
        <v>749</v>
      </c>
      <c r="MZ2494" t="s">
        <v>749</v>
      </c>
      <c r="NA2494" t="s">
        <v>749</v>
      </c>
      <c r="NB2494" t="s">
        <v>749</v>
      </c>
      <c r="NC2494" t="s">
        <v>749</v>
      </c>
      <c r="ND2494" t="s">
        <v>749</v>
      </c>
      <c r="NE2494" t="s">
        <v>749</v>
      </c>
      <c r="NF2494" t="s">
        <v>749</v>
      </c>
      <c r="NG2494" t="s">
        <v>749</v>
      </c>
      <c r="NH2494" t="s">
        <v>749</v>
      </c>
      <c r="NI2494" t="s">
        <v>749</v>
      </c>
      <c r="NJ2494" t="s">
        <v>749</v>
      </c>
      <c r="NK2494" t="s">
        <v>749</v>
      </c>
      <c r="NL2494" t="s">
        <v>749</v>
      </c>
      <c r="NM2494" t="s">
        <v>749</v>
      </c>
      <c r="NN2494" t="s">
        <v>749</v>
      </c>
      <c r="NO2494" t="s">
        <v>749</v>
      </c>
      <c r="NP2494" t="s">
        <v>749</v>
      </c>
      <c r="NQ2494" t="s">
        <v>749</v>
      </c>
      <c r="NR2494" t="s">
        <v>749</v>
      </c>
      <c r="NS2494" t="s">
        <v>749</v>
      </c>
      <c r="NT2494" t="s">
        <v>749</v>
      </c>
      <c r="NU2494" t="s">
        <v>749</v>
      </c>
      <c r="NV2494" t="s">
        <v>749</v>
      </c>
      <c r="NW2494" t="s">
        <v>749</v>
      </c>
      <c r="NX2494" t="s">
        <v>749</v>
      </c>
      <c r="NY2494" t="s">
        <v>749</v>
      </c>
      <c r="NZ2494" t="s">
        <v>749</v>
      </c>
      <c r="OA2494" t="s">
        <v>749</v>
      </c>
      <c r="OB2494" t="s">
        <v>749</v>
      </c>
      <c r="OC2494" t="s">
        <v>749</v>
      </c>
      <c r="OD2494" t="s">
        <v>749</v>
      </c>
      <c r="OE2494" t="s">
        <v>749</v>
      </c>
      <c r="OF2494" t="s">
        <v>749</v>
      </c>
      <c r="OG2494" t="s">
        <v>749</v>
      </c>
      <c r="OH2494" t="s">
        <v>749</v>
      </c>
      <c r="OI2494" t="s">
        <v>749</v>
      </c>
      <c r="OJ2494" t="s">
        <v>749</v>
      </c>
      <c r="OK2494" t="s">
        <v>749</v>
      </c>
      <c r="OL2494" t="s">
        <v>749</v>
      </c>
      <c r="OM2494" t="s">
        <v>749</v>
      </c>
      <c r="ON2494" t="s">
        <v>749</v>
      </c>
      <c r="OO2494" t="s">
        <v>749</v>
      </c>
      <c r="OP2494" t="s">
        <v>749</v>
      </c>
      <c r="OQ2494" t="s">
        <v>749</v>
      </c>
      <c r="OR2494" t="s">
        <v>749</v>
      </c>
      <c r="OS2494" t="s">
        <v>749</v>
      </c>
      <c r="OT2494" t="s">
        <v>749</v>
      </c>
      <c r="OU2494" t="s">
        <v>749</v>
      </c>
      <c r="OV2494" t="s">
        <v>749</v>
      </c>
      <c r="OW2494" t="s">
        <v>749</v>
      </c>
      <c r="OX2494" t="s">
        <v>749</v>
      </c>
      <c r="OY2494" t="s">
        <v>749</v>
      </c>
      <c r="OZ2494" t="s">
        <v>749</v>
      </c>
      <c r="PA2494" t="s">
        <v>749</v>
      </c>
      <c r="PB2494" t="s">
        <v>749</v>
      </c>
      <c r="PC2494" t="s">
        <v>749</v>
      </c>
      <c r="PD2494" t="s">
        <v>749</v>
      </c>
      <c r="PE2494" t="s">
        <v>749</v>
      </c>
      <c r="PF2494" t="s">
        <v>749</v>
      </c>
      <c r="PG2494" t="s">
        <v>749</v>
      </c>
      <c r="PH2494" t="s">
        <v>749</v>
      </c>
      <c r="PI2494" t="s">
        <v>749</v>
      </c>
      <c r="PJ2494" t="s">
        <v>749</v>
      </c>
      <c r="PK2494" t="s">
        <v>749</v>
      </c>
      <c r="PL2494" t="s">
        <v>749</v>
      </c>
      <c r="PM2494" t="s">
        <v>749</v>
      </c>
      <c r="PN2494" t="s">
        <v>749</v>
      </c>
      <c r="PO2494" t="s">
        <v>749</v>
      </c>
      <c r="PP2494" t="s">
        <v>749</v>
      </c>
      <c r="PQ2494" t="s">
        <v>749</v>
      </c>
      <c r="PR2494" t="s">
        <v>749</v>
      </c>
      <c r="PS2494" t="s">
        <v>749</v>
      </c>
      <c r="PT2494" t="s">
        <v>749</v>
      </c>
      <c r="PU2494" t="s">
        <v>749</v>
      </c>
      <c r="PV2494" t="s">
        <v>749</v>
      </c>
      <c r="PW2494" t="s">
        <v>749</v>
      </c>
      <c r="PX2494" t="s">
        <v>749</v>
      </c>
      <c r="PY2494" t="s">
        <v>749</v>
      </c>
      <c r="PZ2494" t="s">
        <v>749</v>
      </c>
      <c r="QA2494" t="s">
        <v>749</v>
      </c>
      <c r="QB2494" t="s">
        <v>749</v>
      </c>
      <c r="QC2494" t="s">
        <v>749</v>
      </c>
      <c r="QD2494" t="s">
        <v>749</v>
      </c>
      <c r="QE2494" t="s">
        <v>749</v>
      </c>
      <c r="QF2494" t="s">
        <v>749</v>
      </c>
      <c r="QG2494" t="s">
        <v>749</v>
      </c>
      <c r="QH2494" t="s">
        <v>749</v>
      </c>
      <c r="QI2494" t="s">
        <v>749</v>
      </c>
      <c r="QJ2494" t="s">
        <v>749</v>
      </c>
      <c r="QK2494" t="s">
        <v>749</v>
      </c>
      <c r="QL2494" t="s">
        <v>749</v>
      </c>
      <c r="QM2494" t="s">
        <v>749</v>
      </c>
      <c r="QN2494" t="s">
        <v>749</v>
      </c>
      <c r="QO2494" t="s">
        <v>749</v>
      </c>
      <c r="QP2494" t="s">
        <v>749</v>
      </c>
      <c r="QQ2494" t="s">
        <v>749</v>
      </c>
      <c r="QR2494" t="s">
        <v>749</v>
      </c>
      <c r="QS2494" t="s">
        <v>749</v>
      </c>
      <c r="QT2494" t="s">
        <v>749</v>
      </c>
      <c r="QU2494" t="s">
        <v>749</v>
      </c>
      <c r="QV2494" t="s">
        <v>749</v>
      </c>
      <c r="QW2494" t="s">
        <v>749</v>
      </c>
      <c r="QX2494" t="s">
        <v>749</v>
      </c>
      <c r="QY2494" t="s">
        <v>749</v>
      </c>
      <c r="QZ2494" t="s">
        <v>749</v>
      </c>
      <c r="RA2494" t="s">
        <v>749</v>
      </c>
      <c r="RB2494" t="s">
        <v>749</v>
      </c>
      <c r="RC2494" t="s">
        <v>749</v>
      </c>
      <c r="RD2494" t="s">
        <v>749</v>
      </c>
      <c r="RE2494" t="s">
        <v>749</v>
      </c>
      <c r="RF2494" t="s">
        <v>749</v>
      </c>
      <c r="RG2494" t="s">
        <v>749</v>
      </c>
      <c r="RH2494" t="s">
        <v>749</v>
      </c>
      <c r="RI2494" t="s">
        <v>749</v>
      </c>
      <c r="RJ2494" t="s">
        <v>749</v>
      </c>
      <c r="RK2494" t="s">
        <v>749</v>
      </c>
      <c r="RL2494" t="s">
        <v>749</v>
      </c>
      <c r="RM2494" t="s">
        <v>749</v>
      </c>
      <c r="RN2494" t="s">
        <v>749</v>
      </c>
      <c r="RO2494" t="s">
        <v>749</v>
      </c>
      <c r="RP2494" t="s">
        <v>749</v>
      </c>
      <c r="RQ2494" t="s">
        <v>749</v>
      </c>
      <c r="RR2494" t="s">
        <v>749</v>
      </c>
      <c r="RS2494" t="s">
        <v>749</v>
      </c>
      <c r="RT2494" t="s">
        <v>749</v>
      </c>
      <c r="RU2494" t="s">
        <v>749</v>
      </c>
      <c r="RV2494" t="s">
        <v>749</v>
      </c>
      <c r="RW2494" t="s">
        <v>749</v>
      </c>
      <c r="RX2494" t="s">
        <v>749</v>
      </c>
      <c r="RY2494" t="s">
        <v>749</v>
      </c>
      <c r="RZ2494" t="s">
        <v>749</v>
      </c>
      <c r="SA2494" t="s">
        <v>749</v>
      </c>
      <c r="SB2494" t="s">
        <v>749</v>
      </c>
      <c r="SC2494" t="s">
        <v>749</v>
      </c>
      <c r="SD2494" t="s">
        <v>749</v>
      </c>
      <c r="SE2494" t="s">
        <v>749</v>
      </c>
      <c r="SF2494" t="s">
        <v>749</v>
      </c>
      <c r="SG2494" t="s">
        <v>749</v>
      </c>
      <c r="SH2494" t="s">
        <v>749</v>
      </c>
      <c r="SI2494" t="s">
        <v>749</v>
      </c>
      <c r="SJ2494" t="s">
        <v>749</v>
      </c>
      <c r="SK2494" t="s">
        <v>749</v>
      </c>
      <c r="SL2494" t="s">
        <v>749</v>
      </c>
      <c r="SM2494" t="s">
        <v>749</v>
      </c>
      <c r="SN2494" t="s">
        <v>749</v>
      </c>
      <c r="SO2494" t="s">
        <v>749</v>
      </c>
      <c r="SP2494" t="s">
        <v>749</v>
      </c>
      <c r="SQ2494" t="s">
        <v>749</v>
      </c>
      <c r="SR2494" t="s">
        <v>749</v>
      </c>
      <c r="SS2494" t="s">
        <v>749</v>
      </c>
      <c r="ST2494" t="s">
        <v>749</v>
      </c>
      <c r="SU2494" t="s">
        <v>749</v>
      </c>
      <c r="SV2494" t="s">
        <v>749</v>
      </c>
      <c r="SW2494" t="s">
        <v>749</v>
      </c>
      <c r="SX2494" t="s">
        <v>749</v>
      </c>
      <c r="SY2494" t="s">
        <v>749</v>
      </c>
      <c r="SZ2494" t="s">
        <v>749</v>
      </c>
      <c r="TA2494" t="s">
        <v>749</v>
      </c>
      <c r="TB2494" t="s">
        <v>749</v>
      </c>
      <c r="TC2494" t="s">
        <v>749</v>
      </c>
      <c r="TD2494" t="s">
        <v>749</v>
      </c>
      <c r="TE2494" t="s">
        <v>749</v>
      </c>
      <c r="TF2494" t="s">
        <v>749</v>
      </c>
      <c r="TG2494" t="s">
        <v>749</v>
      </c>
      <c r="TH2494" t="s">
        <v>749</v>
      </c>
      <c r="TI2494" t="s">
        <v>749</v>
      </c>
      <c r="TJ2494" t="s">
        <v>749</v>
      </c>
      <c r="TK2494" t="s">
        <v>749</v>
      </c>
      <c r="TL2494" t="s">
        <v>749</v>
      </c>
      <c r="TM2494" t="s">
        <v>749</v>
      </c>
      <c r="TN2494" t="s">
        <v>749</v>
      </c>
      <c r="TO2494" t="s">
        <v>749</v>
      </c>
      <c r="TP2494" t="s">
        <v>749</v>
      </c>
      <c r="TQ2494" t="s">
        <v>749</v>
      </c>
      <c r="TR2494" t="s">
        <v>749</v>
      </c>
      <c r="TS2494" t="s">
        <v>749</v>
      </c>
      <c r="TT2494" t="s">
        <v>749</v>
      </c>
      <c r="TU2494" t="s">
        <v>749</v>
      </c>
      <c r="TV2494" t="s">
        <v>749</v>
      </c>
      <c r="TW2494" t="s">
        <v>749</v>
      </c>
      <c r="TX2494" t="s">
        <v>749</v>
      </c>
      <c r="TY2494" t="s">
        <v>749</v>
      </c>
      <c r="TZ2494" t="s">
        <v>749</v>
      </c>
      <c r="UA2494" t="s">
        <v>749</v>
      </c>
      <c r="UB2494" t="s">
        <v>749</v>
      </c>
      <c r="UC2494" t="s">
        <v>749</v>
      </c>
      <c r="UD2494" t="s">
        <v>749</v>
      </c>
      <c r="UE2494" t="s">
        <v>749</v>
      </c>
      <c r="UF2494" t="s">
        <v>749</v>
      </c>
      <c r="UG2494" t="s">
        <v>749</v>
      </c>
      <c r="UH2494" t="s">
        <v>749</v>
      </c>
      <c r="UI2494" t="s">
        <v>749</v>
      </c>
      <c r="UJ2494" t="s">
        <v>749</v>
      </c>
      <c r="UK2494" t="s">
        <v>749</v>
      </c>
      <c r="UL2494" t="s">
        <v>749</v>
      </c>
      <c r="UM2494" t="s">
        <v>749</v>
      </c>
      <c r="UN2494" t="s">
        <v>749</v>
      </c>
      <c r="UO2494" t="s">
        <v>749</v>
      </c>
      <c r="UP2494" t="s">
        <v>749</v>
      </c>
      <c r="UQ2494" t="s">
        <v>749</v>
      </c>
      <c r="UR2494" t="s">
        <v>749</v>
      </c>
      <c r="US2494" t="s">
        <v>749</v>
      </c>
      <c r="UT2494" t="s">
        <v>749</v>
      </c>
      <c r="UU2494" t="s">
        <v>749</v>
      </c>
      <c r="UV2494" t="s">
        <v>749</v>
      </c>
      <c r="UW2494" t="s">
        <v>749</v>
      </c>
      <c r="UX2494" t="s">
        <v>749</v>
      </c>
      <c r="UY2494" t="s">
        <v>749</v>
      </c>
      <c r="UZ2494" t="s">
        <v>749</v>
      </c>
      <c r="VA2494" t="s">
        <v>749</v>
      </c>
      <c r="VB2494" t="s">
        <v>749</v>
      </c>
      <c r="VC2494" t="s">
        <v>749</v>
      </c>
      <c r="VD2494" t="s">
        <v>749</v>
      </c>
      <c r="VE2494" t="s">
        <v>749</v>
      </c>
      <c r="VF2494" t="s">
        <v>749</v>
      </c>
      <c r="VG2494" t="s">
        <v>749</v>
      </c>
      <c r="VH2494" t="s">
        <v>749</v>
      </c>
      <c r="VI2494" t="s">
        <v>749</v>
      </c>
      <c r="VJ2494" t="s">
        <v>749</v>
      </c>
      <c r="VK2494" t="s">
        <v>749</v>
      </c>
      <c r="VL2494" t="s">
        <v>749</v>
      </c>
      <c r="VM2494" t="s">
        <v>749</v>
      </c>
      <c r="VN2494" t="s">
        <v>749</v>
      </c>
      <c r="VO2494" t="s">
        <v>749</v>
      </c>
      <c r="VP2494" t="s">
        <v>749</v>
      </c>
      <c r="VQ2494" t="s">
        <v>749</v>
      </c>
      <c r="VR2494" t="s">
        <v>749</v>
      </c>
      <c r="VS2494" t="s">
        <v>749</v>
      </c>
      <c r="VT2494" t="s">
        <v>749</v>
      </c>
      <c r="VU2494" t="s">
        <v>749</v>
      </c>
      <c r="VV2494" t="s">
        <v>749</v>
      </c>
      <c r="VW2494" t="s">
        <v>749</v>
      </c>
      <c r="VX2494" t="s">
        <v>749</v>
      </c>
      <c r="VY2494" t="s">
        <v>749</v>
      </c>
      <c r="VZ2494" t="s">
        <v>749</v>
      </c>
      <c r="WA2494" t="s">
        <v>749</v>
      </c>
      <c r="WB2494" t="s">
        <v>749</v>
      </c>
      <c r="WC2494" t="s">
        <v>749</v>
      </c>
      <c r="WD2494" t="s">
        <v>749</v>
      </c>
      <c r="WE2494" t="s">
        <v>749</v>
      </c>
      <c r="WF2494" t="s">
        <v>749</v>
      </c>
      <c r="WG2494" t="s">
        <v>749</v>
      </c>
      <c r="WH2494" t="s">
        <v>749</v>
      </c>
      <c r="WI2494" t="s">
        <v>749</v>
      </c>
      <c r="WJ2494" t="s">
        <v>749</v>
      </c>
      <c r="WK2494" t="s">
        <v>749</v>
      </c>
      <c r="WL2494" t="s">
        <v>749</v>
      </c>
      <c r="WM2494" t="s">
        <v>749</v>
      </c>
      <c r="WN2494" t="s">
        <v>749</v>
      </c>
      <c r="WO2494" t="s">
        <v>749</v>
      </c>
      <c r="WP2494" t="s">
        <v>749</v>
      </c>
      <c r="WQ2494" t="s">
        <v>749</v>
      </c>
      <c r="WR2494" t="s">
        <v>749</v>
      </c>
      <c r="WS2494" t="s">
        <v>749</v>
      </c>
      <c r="WT2494" t="s">
        <v>749</v>
      </c>
      <c r="WU2494" t="s">
        <v>749</v>
      </c>
      <c r="WV2494" t="s">
        <v>749</v>
      </c>
      <c r="WW2494" t="s">
        <v>749</v>
      </c>
      <c r="WX2494" t="s">
        <v>749</v>
      </c>
      <c r="WY2494" t="s">
        <v>749</v>
      </c>
      <c r="WZ2494" t="s">
        <v>749</v>
      </c>
      <c r="XA2494" t="s">
        <v>749</v>
      </c>
      <c r="XB2494" t="s">
        <v>749</v>
      </c>
      <c r="XC2494" t="s">
        <v>749</v>
      </c>
      <c r="XD2494" t="s">
        <v>749</v>
      </c>
      <c r="XE2494" t="s">
        <v>749</v>
      </c>
      <c r="XF2494" t="s">
        <v>749</v>
      </c>
      <c r="XG2494" t="s">
        <v>749</v>
      </c>
      <c r="XH2494" t="s">
        <v>749</v>
      </c>
      <c r="XI2494" t="s">
        <v>749</v>
      </c>
      <c r="XJ2494" t="s">
        <v>749</v>
      </c>
      <c r="XK2494" t="s">
        <v>749</v>
      </c>
      <c r="XL2494" t="s">
        <v>749</v>
      </c>
      <c r="XM2494" t="s">
        <v>749</v>
      </c>
      <c r="XN2494" t="s">
        <v>749</v>
      </c>
      <c r="XO2494" t="s">
        <v>749</v>
      </c>
      <c r="XP2494" t="s">
        <v>749</v>
      </c>
      <c r="XQ2494" t="s">
        <v>749</v>
      </c>
      <c r="XR2494" t="s">
        <v>749</v>
      </c>
      <c r="XS2494" t="s">
        <v>749</v>
      </c>
      <c r="XT2494" t="s">
        <v>749</v>
      </c>
      <c r="XU2494" t="s">
        <v>749</v>
      </c>
      <c r="XV2494" t="s">
        <v>749</v>
      </c>
      <c r="XW2494" t="s">
        <v>749</v>
      </c>
      <c r="XX2494" t="s">
        <v>749</v>
      </c>
      <c r="XY2494" t="s">
        <v>749</v>
      </c>
      <c r="XZ2494" t="s">
        <v>749</v>
      </c>
      <c r="YA2494" t="s">
        <v>749</v>
      </c>
      <c r="YB2494" t="s">
        <v>749</v>
      </c>
      <c r="YC2494" t="s">
        <v>749</v>
      </c>
      <c r="YD2494" t="s">
        <v>749</v>
      </c>
      <c r="YE2494" t="s">
        <v>749</v>
      </c>
      <c r="YF2494" t="s">
        <v>749</v>
      </c>
      <c r="YG2494" t="s">
        <v>749</v>
      </c>
      <c r="YH2494" t="s">
        <v>749</v>
      </c>
      <c r="YI2494" t="s">
        <v>749</v>
      </c>
      <c r="YJ2494" t="s">
        <v>749</v>
      </c>
      <c r="YK2494" t="s">
        <v>749</v>
      </c>
      <c r="YL2494" t="s">
        <v>749</v>
      </c>
      <c r="YM2494" t="s">
        <v>749</v>
      </c>
      <c r="YN2494" t="s">
        <v>749</v>
      </c>
      <c r="YO2494" t="s">
        <v>749</v>
      </c>
      <c r="YP2494" t="s">
        <v>749</v>
      </c>
      <c r="YQ2494" t="s">
        <v>749</v>
      </c>
      <c r="YR2494" t="s">
        <v>749</v>
      </c>
      <c r="YS2494" t="s">
        <v>749</v>
      </c>
      <c r="YT2494" t="s">
        <v>749</v>
      </c>
      <c r="YU2494" t="s">
        <v>749</v>
      </c>
      <c r="YV2494" t="s">
        <v>749</v>
      </c>
      <c r="YW2494" t="s">
        <v>749</v>
      </c>
      <c r="YX2494" t="s">
        <v>749</v>
      </c>
      <c r="YY2494" t="s">
        <v>749</v>
      </c>
      <c r="YZ2494" t="s">
        <v>749</v>
      </c>
      <c r="ZA2494" t="s">
        <v>749</v>
      </c>
      <c r="ZB2494" t="s">
        <v>749</v>
      </c>
      <c r="ZC2494" t="s">
        <v>749</v>
      </c>
      <c r="ZD2494" t="s">
        <v>749</v>
      </c>
      <c r="ZE2494" t="s">
        <v>749</v>
      </c>
      <c r="ZF2494" t="s">
        <v>749</v>
      </c>
      <c r="ZG2494" t="s">
        <v>749</v>
      </c>
      <c r="ZH2494" t="s">
        <v>749</v>
      </c>
      <c r="ZI2494" t="s">
        <v>749</v>
      </c>
      <c r="ZJ2494" t="s">
        <v>749</v>
      </c>
      <c r="ZK2494" t="s">
        <v>749</v>
      </c>
      <c r="ZL2494" t="s">
        <v>749</v>
      </c>
      <c r="ZM2494" t="s">
        <v>749</v>
      </c>
      <c r="ZN2494" t="s">
        <v>749</v>
      </c>
      <c r="ZO2494" t="s">
        <v>749</v>
      </c>
      <c r="ZP2494" t="s">
        <v>749</v>
      </c>
      <c r="ZQ2494" t="s">
        <v>749</v>
      </c>
      <c r="ZR2494" t="s">
        <v>749</v>
      </c>
      <c r="ZS2494" t="s">
        <v>749</v>
      </c>
      <c r="ZT2494" t="s">
        <v>749</v>
      </c>
      <c r="ZU2494" t="s">
        <v>749</v>
      </c>
      <c r="ZV2494" t="s">
        <v>749</v>
      </c>
      <c r="ZW2494" t="s">
        <v>749</v>
      </c>
      <c r="ZX2494" t="s">
        <v>749</v>
      </c>
      <c r="ZY2494" t="s">
        <v>749</v>
      </c>
      <c r="ZZ2494" t="s">
        <v>749</v>
      </c>
      <c r="AAA2494" t="s">
        <v>749</v>
      </c>
      <c r="AAB2494" t="s">
        <v>749</v>
      </c>
      <c r="AAC2494" t="s">
        <v>749</v>
      </c>
      <c r="AAD2494" t="s">
        <v>749</v>
      </c>
      <c r="AAE2494" t="s">
        <v>749</v>
      </c>
      <c r="AAF2494" t="s">
        <v>749</v>
      </c>
      <c r="AAG2494" t="s">
        <v>749</v>
      </c>
      <c r="AAH2494" t="s">
        <v>749</v>
      </c>
      <c r="AAI2494" t="s">
        <v>749</v>
      </c>
      <c r="AAJ2494" t="s">
        <v>749</v>
      </c>
      <c r="AAK2494" t="s">
        <v>749</v>
      </c>
      <c r="AAL2494" t="s">
        <v>749</v>
      </c>
      <c r="AAM2494" t="s">
        <v>749</v>
      </c>
      <c r="AAN2494" t="s">
        <v>749</v>
      </c>
      <c r="AAO2494" t="s">
        <v>749</v>
      </c>
      <c r="AAP2494" t="s">
        <v>749</v>
      </c>
      <c r="AAQ2494" t="s">
        <v>749</v>
      </c>
      <c r="AAR2494" t="s">
        <v>749</v>
      </c>
      <c r="AAS2494" t="s">
        <v>749</v>
      </c>
      <c r="AAT2494" t="s">
        <v>749</v>
      </c>
      <c r="AAU2494" t="s">
        <v>749</v>
      </c>
      <c r="AAV2494" t="s">
        <v>749</v>
      </c>
      <c r="AAW2494" t="s">
        <v>749</v>
      </c>
      <c r="AAX2494" t="s">
        <v>749</v>
      </c>
      <c r="AAY2494" t="s">
        <v>749</v>
      </c>
      <c r="AAZ2494" t="s">
        <v>749</v>
      </c>
      <c r="ABA2494" t="s">
        <v>749</v>
      </c>
      <c r="ABB2494" t="s">
        <v>749</v>
      </c>
      <c r="ABC2494" t="s">
        <v>749</v>
      </c>
      <c r="ABD2494" t="s">
        <v>749</v>
      </c>
      <c r="ABE2494" t="s">
        <v>749</v>
      </c>
      <c r="ABF2494" t="s">
        <v>749</v>
      </c>
      <c r="ABG2494" t="s">
        <v>749</v>
      </c>
      <c r="ABH2494" t="s">
        <v>749</v>
      </c>
      <c r="ABI2494" t="s">
        <v>749</v>
      </c>
      <c r="ABJ2494" t="s">
        <v>749</v>
      </c>
      <c r="ABK2494" t="s">
        <v>749</v>
      </c>
      <c r="ABL2494" t="s">
        <v>749</v>
      </c>
    </row>
    <row r="2495" spans="1:740">
      <c r="A2495" t="s">
        <v>10580</v>
      </c>
      <c r="B2495" t="s">
        <v>10581</v>
      </c>
      <c r="C2495" t="s">
        <v>10545</v>
      </c>
      <c r="D2495" t="s">
        <v>10400</v>
      </c>
      <c r="E2495" t="s">
        <v>837</v>
      </c>
      <c r="F2495" t="s">
        <v>749</v>
      </c>
      <c r="G2495" t="s">
        <v>10401</v>
      </c>
      <c r="H2495" t="s">
        <v>749</v>
      </c>
      <c r="I2495" t="s">
        <v>747</v>
      </c>
      <c r="J2495" s="1">
        <v>0</v>
      </c>
      <c r="K2495" t="s">
        <v>10304</v>
      </c>
      <c r="L2495" t="s">
        <v>10305</v>
      </c>
      <c r="M2495" s="1">
        <v>0</v>
      </c>
      <c r="N2495" t="s">
        <v>749</v>
      </c>
      <c r="O2495" t="s">
        <v>750</v>
      </c>
      <c r="P2495" t="s">
        <v>3833</v>
      </c>
      <c r="Q2495" t="s">
        <v>752</v>
      </c>
      <c r="R2495" t="s">
        <v>3834</v>
      </c>
      <c r="S2495" t="s">
        <v>1029</v>
      </c>
      <c r="T2495" t="s">
        <v>3835</v>
      </c>
      <c r="U2495" t="s">
        <v>1031</v>
      </c>
      <c r="V2495" t="s">
        <v>3836</v>
      </c>
      <c r="W2495" t="s">
        <v>1033</v>
      </c>
      <c r="X2495" t="s">
        <v>3837</v>
      </c>
      <c r="Y2495" t="s">
        <v>1293</v>
      </c>
      <c r="Z2495" t="s">
        <v>3838</v>
      </c>
      <c r="AA2495" t="s">
        <v>1035</v>
      </c>
      <c r="AB2495" t="s">
        <v>3839</v>
      </c>
      <c r="AC2495" t="s">
        <v>1037</v>
      </c>
      <c r="AD2495" t="s">
        <v>3840</v>
      </c>
      <c r="AE2495" t="s">
        <v>1039</v>
      </c>
      <c r="AF2495" t="s">
        <v>3841</v>
      </c>
      <c r="AG2495" t="s">
        <v>1041</v>
      </c>
      <c r="AH2495" t="s">
        <v>3842</v>
      </c>
      <c r="AI2495" t="s">
        <v>749</v>
      </c>
      <c r="AJ2495" t="s">
        <v>749</v>
      </c>
      <c r="AK2495" t="s">
        <v>749</v>
      </c>
      <c r="AL2495" t="s">
        <v>749</v>
      </c>
      <c r="AM2495" t="s">
        <v>749</v>
      </c>
      <c r="AN2495" t="s">
        <v>749</v>
      </c>
      <c r="AO2495" t="s">
        <v>749</v>
      </c>
      <c r="AP2495" t="s">
        <v>749</v>
      </c>
      <c r="AQ2495" t="s">
        <v>749</v>
      </c>
      <c r="AR2495" t="s">
        <v>749</v>
      </c>
      <c r="AS2495" t="s">
        <v>749</v>
      </c>
      <c r="AT2495" t="s">
        <v>749</v>
      </c>
      <c r="AU2495" t="s">
        <v>749</v>
      </c>
      <c r="AV2495" t="s">
        <v>749</v>
      </c>
      <c r="AW2495" t="s">
        <v>749</v>
      </c>
      <c r="AX2495" t="s">
        <v>749</v>
      </c>
      <c r="AY2495" t="s">
        <v>749</v>
      </c>
      <c r="AZ2495" t="s">
        <v>749</v>
      </c>
      <c r="BA2495" t="s">
        <v>749</v>
      </c>
      <c r="BB2495" t="s">
        <v>749</v>
      </c>
      <c r="BC2495" t="s">
        <v>749</v>
      </c>
      <c r="BD2495" t="s">
        <v>749</v>
      </c>
      <c r="BE2495" t="s">
        <v>749</v>
      </c>
      <c r="BF2495" t="s">
        <v>749</v>
      </c>
      <c r="BG2495" t="s">
        <v>749</v>
      </c>
      <c r="BH2495" t="s">
        <v>749</v>
      </c>
      <c r="BI2495" t="s">
        <v>749</v>
      </c>
      <c r="BJ2495" t="s">
        <v>749</v>
      </c>
      <c r="BK2495" t="s">
        <v>749</v>
      </c>
      <c r="BL2495" t="s">
        <v>749</v>
      </c>
      <c r="BM2495" t="s">
        <v>749</v>
      </c>
      <c r="BN2495" t="s">
        <v>749</v>
      </c>
      <c r="BO2495" t="s">
        <v>749</v>
      </c>
      <c r="BP2495" t="s">
        <v>749</v>
      </c>
      <c r="BQ2495" t="s">
        <v>749</v>
      </c>
      <c r="BR2495" t="s">
        <v>749</v>
      </c>
      <c r="BS2495" t="s">
        <v>749</v>
      </c>
      <c r="BT2495" t="s">
        <v>749</v>
      </c>
      <c r="BU2495" t="s">
        <v>749</v>
      </c>
      <c r="BV2495" t="s">
        <v>749</v>
      </c>
      <c r="BW2495" t="s">
        <v>749</v>
      </c>
      <c r="BX2495" t="s">
        <v>749</v>
      </c>
      <c r="BY2495" t="s">
        <v>749</v>
      </c>
      <c r="BZ2495" t="s">
        <v>749</v>
      </c>
      <c r="CA2495" t="s">
        <v>749</v>
      </c>
      <c r="CB2495" t="s">
        <v>749</v>
      </c>
      <c r="CC2495" t="s">
        <v>749</v>
      </c>
      <c r="CD2495" t="s">
        <v>749</v>
      </c>
      <c r="CE2495" t="s">
        <v>749</v>
      </c>
      <c r="CF2495" t="s">
        <v>749</v>
      </c>
      <c r="CG2495" t="s">
        <v>749</v>
      </c>
      <c r="CH2495" t="s">
        <v>749</v>
      </c>
      <c r="CI2495" t="s">
        <v>749</v>
      </c>
      <c r="CJ2495" t="s">
        <v>749</v>
      </c>
      <c r="CK2495" t="s">
        <v>749</v>
      </c>
      <c r="CL2495" t="s">
        <v>749</v>
      </c>
      <c r="CM2495" t="s">
        <v>749</v>
      </c>
      <c r="CN2495" t="s">
        <v>749</v>
      </c>
      <c r="CO2495" t="s">
        <v>749</v>
      </c>
      <c r="CP2495" t="s">
        <v>749</v>
      </c>
      <c r="CQ2495" t="s">
        <v>749</v>
      </c>
      <c r="CR2495" t="s">
        <v>749</v>
      </c>
      <c r="CS2495" t="s">
        <v>749</v>
      </c>
      <c r="CT2495" t="s">
        <v>749</v>
      </c>
      <c r="CU2495" t="s">
        <v>749</v>
      </c>
      <c r="CV2495" t="s">
        <v>749</v>
      </c>
      <c r="CW2495" t="s">
        <v>749</v>
      </c>
      <c r="CX2495" t="s">
        <v>749</v>
      </c>
      <c r="CY2495" t="s">
        <v>749</v>
      </c>
      <c r="CZ2495" t="s">
        <v>749</v>
      </c>
      <c r="DA2495" t="s">
        <v>749</v>
      </c>
      <c r="DB2495" t="s">
        <v>749</v>
      </c>
      <c r="DC2495" t="s">
        <v>749</v>
      </c>
      <c r="DD2495" t="s">
        <v>749</v>
      </c>
      <c r="DE2495" t="s">
        <v>749</v>
      </c>
      <c r="DF2495" t="s">
        <v>749</v>
      </c>
      <c r="DG2495" t="s">
        <v>749</v>
      </c>
      <c r="DH2495" t="s">
        <v>749</v>
      </c>
      <c r="DI2495" t="s">
        <v>749</v>
      </c>
      <c r="DJ2495" t="s">
        <v>749</v>
      </c>
      <c r="DK2495" t="s">
        <v>749</v>
      </c>
      <c r="DL2495" t="s">
        <v>749</v>
      </c>
      <c r="DM2495" t="s">
        <v>749</v>
      </c>
      <c r="DN2495" t="s">
        <v>749</v>
      </c>
      <c r="DO2495" t="s">
        <v>749</v>
      </c>
      <c r="DP2495" t="s">
        <v>749</v>
      </c>
      <c r="DQ2495" t="s">
        <v>749</v>
      </c>
      <c r="DR2495" t="s">
        <v>749</v>
      </c>
      <c r="DS2495" t="s">
        <v>749</v>
      </c>
      <c r="DT2495" t="s">
        <v>749</v>
      </c>
      <c r="DU2495" t="s">
        <v>749</v>
      </c>
      <c r="DV2495" t="s">
        <v>749</v>
      </c>
      <c r="DW2495" t="s">
        <v>749</v>
      </c>
      <c r="DX2495" t="s">
        <v>749</v>
      </c>
      <c r="DY2495" t="s">
        <v>749</v>
      </c>
      <c r="DZ2495" t="s">
        <v>749</v>
      </c>
      <c r="EA2495" t="s">
        <v>749</v>
      </c>
      <c r="EB2495" t="s">
        <v>749</v>
      </c>
      <c r="EC2495" t="s">
        <v>749</v>
      </c>
      <c r="ED2495" t="s">
        <v>749</v>
      </c>
      <c r="EE2495" t="s">
        <v>749</v>
      </c>
      <c r="EF2495" t="s">
        <v>749</v>
      </c>
      <c r="EG2495" t="s">
        <v>749</v>
      </c>
      <c r="EH2495" t="s">
        <v>749</v>
      </c>
      <c r="EI2495" t="s">
        <v>749</v>
      </c>
      <c r="EJ2495" t="s">
        <v>749</v>
      </c>
      <c r="EK2495" t="s">
        <v>749</v>
      </c>
      <c r="EL2495" t="s">
        <v>749</v>
      </c>
      <c r="EM2495" t="s">
        <v>749</v>
      </c>
      <c r="EN2495" t="s">
        <v>749</v>
      </c>
      <c r="EO2495" t="s">
        <v>749</v>
      </c>
      <c r="EP2495" t="s">
        <v>749</v>
      </c>
      <c r="EQ2495" t="s">
        <v>749</v>
      </c>
      <c r="ER2495" t="s">
        <v>749</v>
      </c>
      <c r="ES2495" t="s">
        <v>749</v>
      </c>
      <c r="ET2495" t="s">
        <v>749</v>
      </c>
      <c r="EU2495" t="s">
        <v>749</v>
      </c>
      <c r="EV2495" t="s">
        <v>749</v>
      </c>
      <c r="EW2495" t="s">
        <v>749</v>
      </c>
      <c r="EX2495" t="s">
        <v>749</v>
      </c>
      <c r="EY2495" t="s">
        <v>749</v>
      </c>
      <c r="EZ2495" t="s">
        <v>749</v>
      </c>
      <c r="FA2495" t="s">
        <v>749</v>
      </c>
      <c r="FB2495" t="s">
        <v>749</v>
      </c>
      <c r="FC2495" t="s">
        <v>749</v>
      </c>
      <c r="FD2495" t="s">
        <v>749</v>
      </c>
      <c r="FE2495" t="s">
        <v>749</v>
      </c>
      <c r="FF2495" t="s">
        <v>749</v>
      </c>
      <c r="FG2495" t="s">
        <v>749</v>
      </c>
      <c r="FH2495" t="s">
        <v>749</v>
      </c>
      <c r="FI2495" t="s">
        <v>749</v>
      </c>
      <c r="FJ2495" t="s">
        <v>749</v>
      </c>
      <c r="FK2495" t="s">
        <v>749</v>
      </c>
      <c r="FL2495" t="s">
        <v>749</v>
      </c>
      <c r="FM2495" t="s">
        <v>749</v>
      </c>
      <c r="FN2495" t="s">
        <v>749</v>
      </c>
      <c r="FO2495" t="s">
        <v>749</v>
      </c>
      <c r="FP2495" t="s">
        <v>749</v>
      </c>
      <c r="FQ2495" t="s">
        <v>749</v>
      </c>
      <c r="FR2495" t="s">
        <v>749</v>
      </c>
      <c r="FS2495" t="s">
        <v>749</v>
      </c>
      <c r="FT2495" t="s">
        <v>749</v>
      </c>
      <c r="FU2495" t="s">
        <v>749</v>
      </c>
      <c r="FV2495" t="s">
        <v>749</v>
      </c>
      <c r="FW2495" t="s">
        <v>749</v>
      </c>
      <c r="FX2495" t="s">
        <v>749</v>
      </c>
      <c r="FY2495" t="s">
        <v>749</v>
      </c>
      <c r="FZ2495" t="s">
        <v>749</v>
      </c>
      <c r="GA2495" t="s">
        <v>749</v>
      </c>
      <c r="GB2495" t="s">
        <v>749</v>
      </c>
      <c r="GC2495" t="s">
        <v>749</v>
      </c>
      <c r="GD2495" t="s">
        <v>749</v>
      </c>
      <c r="GE2495" t="s">
        <v>749</v>
      </c>
      <c r="GF2495" t="s">
        <v>749</v>
      </c>
      <c r="GG2495" t="s">
        <v>749</v>
      </c>
      <c r="GH2495" t="s">
        <v>749</v>
      </c>
      <c r="GI2495" t="s">
        <v>749</v>
      </c>
      <c r="GJ2495" t="s">
        <v>749</v>
      </c>
      <c r="GK2495" t="s">
        <v>749</v>
      </c>
      <c r="GL2495" t="s">
        <v>749</v>
      </c>
      <c r="GM2495" t="s">
        <v>749</v>
      </c>
      <c r="GN2495" t="s">
        <v>749</v>
      </c>
      <c r="GO2495" t="s">
        <v>749</v>
      </c>
      <c r="GP2495" t="s">
        <v>749</v>
      </c>
      <c r="GQ2495" t="s">
        <v>749</v>
      </c>
      <c r="GR2495" t="s">
        <v>749</v>
      </c>
      <c r="GS2495" t="s">
        <v>749</v>
      </c>
      <c r="GT2495" t="s">
        <v>749</v>
      </c>
      <c r="GU2495" t="s">
        <v>749</v>
      </c>
      <c r="GV2495" t="s">
        <v>749</v>
      </c>
      <c r="GW2495" t="s">
        <v>749</v>
      </c>
      <c r="GX2495" t="s">
        <v>749</v>
      </c>
      <c r="GY2495" t="s">
        <v>749</v>
      </c>
      <c r="GZ2495" t="s">
        <v>749</v>
      </c>
      <c r="HA2495" t="s">
        <v>749</v>
      </c>
      <c r="HB2495" t="s">
        <v>749</v>
      </c>
      <c r="HC2495" t="s">
        <v>749</v>
      </c>
      <c r="HD2495" t="s">
        <v>749</v>
      </c>
      <c r="HE2495" t="s">
        <v>749</v>
      </c>
      <c r="HF2495" t="s">
        <v>749</v>
      </c>
      <c r="HG2495" t="s">
        <v>749</v>
      </c>
      <c r="HH2495" t="s">
        <v>749</v>
      </c>
      <c r="HI2495" t="s">
        <v>749</v>
      </c>
      <c r="HJ2495" t="s">
        <v>749</v>
      </c>
      <c r="HK2495" t="s">
        <v>749</v>
      </c>
      <c r="HL2495" t="s">
        <v>749</v>
      </c>
      <c r="HM2495" t="s">
        <v>749</v>
      </c>
      <c r="HN2495" t="s">
        <v>749</v>
      </c>
      <c r="HO2495" t="s">
        <v>749</v>
      </c>
      <c r="HP2495" t="s">
        <v>749</v>
      </c>
      <c r="HQ2495" t="s">
        <v>749</v>
      </c>
      <c r="HR2495" t="s">
        <v>749</v>
      </c>
      <c r="HS2495" t="s">
        <v>749</v>
      </c>
      <c r="HT2495" t="s">
        <v>749</v>
      </c>
      <c r="HU2495" t="s">
        <v>749</v>
      </c>
      <c r="HV2495" t="s">
        <v>749</v>
      </c>
      <c r="HW2495" t="s">
        <v>749</v>
      </c>
      <c r="HX2495" t="s">
        <v>749</v>
      </c>
      <c r="HY2495" t="s">
        <v>749</v>
      </c>
      <c r="HZ2495" t="s">
        <v>749</v>
      </c>
      <c r="IA2495" t="s">
        <v>749</v>
      </c>
      <c r="IB2495" t="s">
        <v>749</v>
      </c>
      <c r="IC2495" t="s">
        <v>749</v>
      </c>
      <c r="ID2495" t="s">
        <v>749</v>
      </c>
      <c r="IE2495" t="s">
        <v>749</v>
      </c>
      <c r="IF2495" t="s">
        <v>749</v>
      </c>
      <c r="IG2495" t="s">
        <v>749</v>
      </c>
      <c r="IH2495" t="s">
        <v>749</v>
      </c>
      <c r="II2495" t="s">
        <v>749</v>
      </c>
      <c r="IJ2495" t="s">
        <v>749</v>
      </c>
      <c r="IK2495" t="s">
        <v>749</v>
      </c>
      <c r="IL2495" t="s">
        <v>749</v>
      </c>
      <c r="IM2495" t="s">
        <v>749</v>
      </c>
      <c r="IN2495" t="s">
        <v>749</v>
      </c>
      <c r="IO2495" t="s">
        <v>749</v>
      </c>
      <c r="IP2495" t="s">
        <v>749</v>
      </c>
      <c r="IQ2495" t="s">
        <v>749</v>
      </c>
      <c r="IR2495" t="s">
        <v>749</v>
      </c>
      <c r="IS2495" t="s">
        <v>749</v>
      </c>
      <c r="IT2495" t="s">
        <v>749</v>
      </c>
      <c r="IU2495" t="s">
        <v>749</v>
      </c>
      <c r="IV2495" t="s">
        <v>749</v>
      </c>
      <c r="IW2495" t="s">
        <v>749</v>
      </c>
      <c r="IX2495" t="s">
        <v>749</v>
      </c>
      <c r="IY2495" t="s">
        <v>749</v>
      </c>
      <c r="IZ2495" t="s">
        <v>749</v>
      </c>
      <c r="JA2495" t="s">
        <v>749</v>
      </c>
      <c r="JB2495" t="s">
        <v>749</v>
      </c>
      <c r="JC2495" t="s">
        <v>749</v>
      </c>
      <c r="JD2495" t="s">
        <v>749</v>
      </c>
      <c r="JE2495" t="s">
        <v>749</v>
      </c>
      <c r="JF2495" t="s">
        <v>749</v>
      </c>
      <c r="JG2495" t="s">
        <v>749</v>
      </c>
      <c r="JH2495" t="s">
        <v>749</v>
      </c>
      <c r="JI2495" t="s">
        <v>749</v>
      </c>
      <c r="JJ2495" t="s">
        <v>749</v>
      </c>
      <c r="JK2495" t="s">
        <v>749</v>
      </c>
      <c r="JL2495" t="s">
        <v>749</v>
      </c>
      <c r="JM2495" t="s">
        <v>749</v>
      </c>
      <c r="JN2495" t="s">
        <v>749</v>
      </c>
      <c r="JO2495" t="s">
        <v>749</v>
      </c>
      <c r="JP2495" t="s">
        <v>749</v>
      </c>
      <c r="JQ2495" t="s">
        <v>749</v>
      </c>
      <c r="JR2495" t="s">
        <v>749</v>
      </c>
      <c r="JS2495" t="s">
        <v>749</v>
      </c>
      <c r="JT2495" t="s">
        <v>749</v>
      </c>
      <c r="JU2495" t="s">
        <v>749</v>
      </c>
      <c r="JV2495" t="s">
        <v>749</v>
      </c>
      <c r="JW2495" t="s">
        <v>749</v>
      </c>
      <c r="JX2495" t="s">
        <v>749</v>
      </c>
      <c r="JY2495" t="s">
        <v>749</v>
      </c>
      <c r="JZ2495" t="s">
        <v>749</v>
      </c>
      <c r="KA2495" t="s">
        <v>749</v>
      </c>
      <c r="KB2495" t="s">
        <v>749</v>
      </c>
      <c r="KC2495" t="s">
        <v>749</v>
      </c>
      <c r="KD2495" t="s">
        <v>749</v>
      </c>
      <c r="KE2495" t="s">
        <v>749</v>
      </c>
      <c r="KF2495" t="s">
        <v>749</v>
      </c>
      <c r="KG2495" t="s">
        <v>749</v>
      </c>
      <c r="KH2495" t="s">
        <v>749</v>
      </c>
      <c r="KI2495" t="s">
        <v>749</v>
      </c>
      <c r="KJ2495" t="s">
        <v>749</v>
      </c>
      <c r="KK2495" t="s">
        <v>749</v>
      </c>
      <c r="KL2495" t="s">
        <v>749</v>
      </c>
      <c r="KM2495" t="s">
        <v>749</v>
      </c>
      <c r="KN2495" t="s">
        <v>749</v>
      </c>
      <c r="KO2495" t="s">
        <v>749</v>
      </c>
      <c r="KP2495" t="s">
        <v>749</v>
      </c>
      <c r="KQ2495" t="s">
        <v>749</v>
      </c>
      <c r="KR2495" t="s">
        <v>749</v>
      </c>
      <c r="KS2495" t="s">
        <v>749</v>
      </c>
      <c r="KT2495" t="s">
        <v>749</v>
      </c>
      <c r="KU2495" t="s">
        <v>749</v>
      </c>
      <c r="KV2495" t="s">
        <v>749</v>
      </c>
      <c r="KW2495" t="s">
        <v>749</v>
      </c>
      <c r="KX2495" t="s">
        <v>749</v>
      </c>
      <c r="KY2495" t="s">
        <v>749</v>
      </c>
      <c r="KZ2495" t="s">
        <v>749</v>
      </c>
      <c r="LA2495" t="s">
        <v>749</v>
      </c>
      <c r="LB2495" t="s">
        <v>749</v>
      </c>
      <c r="LC2495" t="s">
        <v>749</v>
      </c>
      <c r="LD2495" t="s">
        <v>749</v>
      </c>
      <c r="LE2495" t="s">
        <v>749</v>
      </c>
      <c r="LF2495" t="s">
        <v>749</v>
      </c>
      <c r="LG2495" t="s">
        <v>749</v>
      </c>
      <c r="LH2495" t="s">
        <v>749</v>
      </c>
      <c r="LI2495" t="s">
        <v>749</v>
      </c>
      <c r="LJ2495" t="s">
        <v>749</v>
      </c>
      <c r="LK2495" t="s">
        <v>749</v>
      </c>
      <c r="LL2495" t="s">
        <v>749</v>
      </c>
      <c r="LM2495" t="s">
        <v>749</v>
      </c>
      <c r="LN2495" t="s">
        <v>749</v>
      </c>
      <c r="LO2495" t="s">
        <v>749</v>
      </c>
      <c r="LP2495" t="s">
        <v>749</v>
      </c>
      <c r="LQ2495" t="s">
        <v>749</v>
      </c>
      <c r="LR2495" t="s">
        <v>749</v>
      </c>
      <c r="LS2495" t="s">
        <v>749</v>
      </c>
      <c r="LT2495" t="s">
        <v>749</v>
      </c>
      <c r="LU2495" t="s">
        <v>749</v>
      </c>
      <c r="LV2495" t="s">
        <v>749</v>
      </c>
      <c r="LW2495" t="s">
        <v>749</v>
      </c>
      <c r="LX2495" t="s">
        <v>749</v>
      </c>
      <c r="LY2495" t="s">
        <v>749</v>
      </c>
      <c r="LZ2495" t="s">
        <v>749</v>
      </c>
      <c r="MA2495" t="s">
        <v>749</v>
      </c>
      <c r="MB2495" t="s">
        <v>749</v>
      </c>
      <c r="MC2495" t="s">
        <v>749</v>
      </c>
      <c r="MD2495" t="s">
        <v>749</v>
      </c>
      <c r="ME2495" t="s">
        <v>749</v>
      </c>
      <c r="MF2495" t="s">
        <v>749</v>
      </c>
      <c r="MG2495" t="s">
        <v>749</v>
      </c>
      <c r="MH2495" t="s">
        <v>749</v>
      </c>
      <c r="MI2495" t="s">
        <v>749</v>
      </c>
      <c r="MJ2495" t="s">
        <v>749</v>
      </c>
      <c r="MK2495" t="s">
        <v>749</v>
      </c>
      <c r="ML2495" t="s">
        <v>749</v>
      </c>
      <c r="MM2495" t="s">
        <v>749</v>
      </c>
      <c r="MN2495" t="s">
        <v>749</v>
      </c>
      <c r="MO2495" t="s">
        <v>749</v>
      </c>
      <c r="MP2495" t="s">
        <v>749</v>
      </c>
      <c r="MQ2495" t="s">
        <v>749</v>
      </c>
      <c r="MR2495" t="s">
        <v>749</v>
      </c>
      <c r="MS2495" t="s">
        <v>749</v>
      </c>
      <c r="MT2495" t="s">
        <v>749</v>
      </c>
      <c r="MU2495" t="s">
        <v>749</v>
      </c>
      <c r="MV2495" t="s">
        <v>749</v>
      </c>
      <c r="MW2495" t="s">
        <v>749</v>
      </c>
      <c r="MX2495" t="s">
        <v>749</v>
      </c>
      <c r="MY2495" t="s">
        <v>749</v>
      </c>
      <c r="MZ2495" t="s">
        <v>749</v>
      </c>
      <c r="NA2495" t="s">
        <v>749</v>
      </c>
      <c r="NB2495" t="s">
        <v>749</v>
      </c>
      <c r="NC2495" t="s">
        <v>749</v>
      </c>
      <c r="ND2495" t="s">
        <v>749</v>
      </c>
      <c r="NE2495" t="s">
        <v>749</v>
      </c>
      <c r="NF2495" t="s">
        <v>749</v>
      </c>
      <c r="NG2495" t="s">
        <v>749</v>
      </c>
      <c r="NH2495" t="s">
        <v>749</v>
      </c>
      <c r="NI2495" t="s">
        <v>749</v>
      </c>
      <c r="NJ2495" t="s">
        <v>749</v>
      </c>
      <c r="NK2495" t="s">
        <v>749</v>
      </c>
      <c r="NL2495" t="s">
        <v>749</v>
      </c>
      <c r="NM2495" t="s">
        <v>749</v>
      </c>
      <c r="NN2495" t="s">
        <v>749</v>
      </c>
      <c r="NO2495" t="s">
        <v>749</v>
      </c>
      <c r="NP2495" t="s">
        <v>749</v>
      </c>
      <c r="NQ2495" t="s">
        <v>749</v>
      </c>
      <c r="NR2495" t="s">
        <v>749</v>
      </c>
      <c r="NS2495" t="s">
        <v>749</v>
      </c>
      <c r="NT2495" t="s">
        <v>749</v>
      </c>
      <c r="NU2495" t="s">
        <v>749</v>
      </c>
      <c r="NV2495" t="s">
        <v>749</v>
      </c>
      <c r="NW2495" t="s">
        <v>749</v>
      </c>
      <c r="NX2495" t="s">
        <v>749</v>
      </c>
      <c r="NY2495" t="s">
        <v>749</v>
      </c>
      <c r="NZ2495" t="s">
        <v>749</v>
      </c>
      <c r="OA2495" t="s">
        <v>749</v>
      </c>
      <c r="OB2495" t="s">
        <v>749</v>
      </c>
      <c r="OC2495" t="s">
        <v>749</v>
      </c>
      <c r="OD2495" t="s">
        <v>749</v>
      </c>
      <c r="OE2495" t="s">
        <v>749</v>
      </c>
      <c r="OF2495" t="s">
        <v>749</v>
      </c>
      <c r="OG2495" t="s">
        <v>749</v>
      </c>
      <c r="OH2495" t="s">
        <v>749</v>
      </c>
      <c r="OI2495" t="s">
        <v>749</v>
      </c>
      <c r="OJ2495" t="s">
        <v>749</v>
      </c>
      <c r="OK2495" t="s">
        <v>749</v>
      </c>
      <c r="OL2495" t="s">
        <v>749</v>
      </c>
      <c r="OM2495" t="s">
        <v>749</v>
      </c>
      <c r="ON2495" t="s">
        <v>749</v>
      </c>
      <c r="OO2495" t="s">
        <v>749</v>
      </c>
      <c r="OP2495" t="s">
        <v>749</v>
      </c>
      <c r="OQ2495" t="s">
        <v>749</v>
      </c>
      <c r="OR2495" t="s">
        <v>749</v>
      </c>
      <c r="OS2495" t="s">
        <v>749</v>
      </c>
      <c r="OT2495" t="s">
        <v>749</v>
      </c>
      <c r="OU2495" t="s">
        <v>749</v>
      </c>
      <c r="OV2495" t="s">
        <v>749</v>
      </c>
      <c r="OW2495" t="s">
        <v>749</v>
      </c>
      <c r="OX2495" t="s">
        <v>749</v>
      </c>
      <c r="OY2495" t="s">
        <v>749</v>
      </c>
      <c r="OZ2495" t="s">
        <v>749</v>
      </c>
      <c r="PA2495" t="s">
        <v>749</v>
      </c>
      <c r="PB2495" t="s">
        <v>749</v>
      </c>
      <c r="PC2495" t="s">
        <v>749</v>
      </c>
      <c r="PD2495" t="s">
        <v>749</v>
      </c>
      <c r="PE2495" t="s">
        <v>749</v>
      </c>
      <c r="PF2495" t="s">
        <v>749</v>
      </c>
      <c r="PG2495" t="s">
        <v>749</v>
      </c>
      <c r="PH2495" t="s">
        <v>749</v>
      </c>
      <c r="PI2495" t="s">
        <v>749</v>
      </c>
      <c r="PJ2495" t="s">
        <v>749</v>
      </c>
      <c r="PK2495" t="s">
        <v>749</v>
      </c>
      <c r="PL2495" t="s">
        <v>749</v>
      </c>
      <c r="PM2495" t="s">
        <v>749</v>
      </c>
      <c r="PN2495" t="s">
        <v>749</v>
      </c>
      <c r="PO2495" t="s">
        <v>749</v>
      </c>
      <c r="PP2495" t="s">
        <v>749</v>
      </c>
      <c r="PQ2495" t="s">
        <v>749</v>
      </c>
      <c r="PR2495" t="s">
        <v>749</v>
      </c>
      <c r="PS2495" t="s">
        <v>749</v>
      </c>
      <c r="PT2495" t="s">
        <v>749</v>
      </c>
      <c r="PU2495" t="s">
        <v>749</v>
      </c>
      <c r="PV2495" t="s">
        <v>749</v>
      </c>
      <c r="PW2495" t="s">
        <v>749</v>
      </c>
      <c r="PX2495" t="s">
        <v>749</v>
      </c>
      <c r="PY2495" t="s">
        <v>749</v>
      </c>
      <c r="PZ2495" t="s">
        <v>749</v>
      </c>
      <c r="QA2495" t="s">
        <v>749</v>
      </c>
      <c r="QB2495" t="s">
        <v>749</v>
      </c>
      <c r="QC2495" t="s">
        <v>749</v>
      </c>
      <c r="QD2495" t="s">
        <v>749</v>
      </c>
      <c r="QE2495" t="s">
        <v>749</v>
      </c>
      <c r="QF2495" t="s">
        <v>749</v>
      </c>
      <c r="QG2495" t="s">
        <v>749</v>
      </c>
      <c r="QH2495" t="s">
        <v>749</v>
      </c>
      <c r="QI2495" t="s">
        <v>749</v>
      </c>
      <c r="QJ2495" t="s">
        <v>749</v>
      </c>
      <c r="QK2495" t="s">
        <v>749</v>
      </c>
      <c r="QL2495" t="s">
        <v>749</v>
      </c>
      <c r="QM2495" t="s">
        <v>749</v>
      </c>
      <c r="QN2495" t="s">
        <v>749</v>
      </c>
      <c r="QO2495" t="s">
        <v>749</v>
      </c>
      <c r="QP2495" t="s">
        <v>749</v>
      </c>
      <c r="QQ2495" t="s">
        <v>749</v>
      </c>
      <c r="QR2495" t="s">
        <v>749</v>
      </c>
      <c r="QS2495" t="s">
        <v>749</v>
      </c>
      <c r="QT2495" t="s">
        <v>749</v>
      </c>
      <c r="QU2495" t="s">
        <v>749</v>
      </c>
      <c r="QV2495" t="s">
        <v>749</v>
      </c>
      <c r="QW2495" t="s">
        <v>749</v>
      </c>
      <c r="QX2495" t="s">
        <v>749</v>
      </c>
      <c r="QY2495" t="s">
        <v>749</v>
      </c>
      <c r="QZ2495" t="s">
        <v>749</v>
      </c>
      <c r="RA2495" t="s">
        <v>749</v>
      </c>
      <c r="RB2495" t="s">
        <v>749</v>
      </c>
      <c r="RC2495" t="s">
        <v>749</v>
      </c>
      <c r="RD2495" t="s">
        <v>749</v>
      </c>
      <c r="RE2495" t="s">
        <v>749</v>
      </c>
      <c r="RF2495" t="s">
        <v>749</v>
      </c>
      <c r="RG2495" t="s">
        <v>749</v>
      </c>
      <c r="RH2495" t="s">
        <v>749</v>
      </c>
      <c r="RI2495" t="s">
        <v>749</v>
      </c>
      <c r="RJ2495" t="s">
        <v>749</v>
      </c>
      <c r="RK2495" t="s">
        <v>749</v>
      </c>
      <c r="RL2495" t="s">
        <v>749</v>
      </c>
      <c r="RM2495" t="s">
        <v>749</v>
      </c>
      <c r="RN2495" t="s">
        <v>749</v>
      </c>
      <c r="RO2495" t="s">
        <v>749</v>
      </c>
      <c r="RP2495" t="s">
        <v>749</v>
      </c>
      <c r="RQ2495" t="s">
        <v>749</v>
      </c>
      <c r="RR2495" t="s">
        <v>749</v>
      </c>
      <c r="RS2495" t="s">
        <v>749</v>
      </c>
      <c r="RT2495" t="s">
        <v>749</v>
      </c>
      <c r="RU2495" t="s">
        <v>749</v>
      </c>
      <c r="RV2495" t="s">
        <v>749</v>
      </c>
      <c r="RW2495" t="s">
        <v>749</v>
      </c>
      <c r="RX2495" t="s">
        <v>749</v>
      </c>
      <c r="RY2495" t="s">
        <v>749</v>
      </c>
      <c r="RZ2495" t="s">
        <v>749</v>
      </c>
      <c r="SA2495" t="s">
        <v>749</v>
      </c>
      <c r="SB2495" t="s">
        <v>749</v>
      </c>
      <c r="SC2495" t="s">
        <v>749</v>
      </c>
      <c r="SD2495" t="s">
        <v>749</v>
      </c>
      <c r="SE2495" t="s">
        <v>749</v>
      </c>
      <c r="SF2495" t="s">
        <v>749</v>
      </c>
      <c r="SG2495" t="s">
        <v>749</v>
      </c>
      <c r="SH2495" t="s">
        <v>749</v>
      </c>
      <c r="SI2495" t="s">
        <v>749</v>
      </c>
      <c r="SJ2495" t="s">
        <v>749</v>
      </c>
      <c r="SK2495" t="s">
        <v>749</v>
      </c>
      <c r="SL2495" t="s">
        <v>749</v>
      </c>
      <c r="SM2495" t="s">
        <v>749</v>
      </c>
      <c r="SN2495" t="s">
        <v>749</v>
      </c>
      <c r="SO2495" t="s">
        <v>749</v>
      </c>
      <c r="SP2495" t="s">
        <v>749</v>
      </c>
      <c r="SQ2495" t="s">
        <v>749</v>
      </c>
      <c r="SR2495" t="s">
        <v>749</v>
      </c>
      <c r="SS2495" t="s">
        <v>749</v>
      </c>
      <c r="ST2495" t="s">
        <v>749</v>
      </c>
      <c r="SU2495" t="s">
        <v>749</v>
      </c>
      <c r="SV2495" t="s">
        <v>749</v>
      </c>
      <c r="SW2495" t="s">
        <v>749</v>
      </c>
      <c r="SX2495" t="s">
        <v>749</v>
      </c>
      <c r="SY2495" t="s">
        <v>749</v>
      </c>
      <c r="SZ2495" t="s">
        <v>749</v>
      </c>
      <c r="TA2495" t="s">
        <v>749</v>
      </c>
      <c r="TB2495" t="s">
        <v>749</v>
      </c>
      <c r="TC2495" t="s">
        <v>749</v>
      </c>
      <c r="TD2495" t="s">
        <v>749</v>
      </c>
      <c r="TE2495" t="s">
        <v>749</v>
      </c>
      <c r="TF2495" t="s">
        <v>749</v>
      </c>
      <c r="TG2495" t="s">
        <v>749</v>
      </c>
      <c r="TH2495" t="s">
        <v>749</v>
      </c>
      <c r="TI2495" t="s">
        <v>749</v>
      </c>
      <c r="TJ2495" t="s">
        <v>749</v>
      </c>
      <c r="TK2495" t="s">
        <v>749</v>
      </c>
      <c r="TL2495" t="s">
        <v>749</v>
      </c>
      <c r="TM2495" t="s">
        <v>749</v>
      </c>
      <c r="TN2495" t="s">
        <v>749</v>
      </c>
      <c r="TO2495" t="s">
        <v>749</v>
      </c>
      <c r="TP2495" t="s">
        <v>749</v>
      </c>
      <c r="TQ2495" t="s">
        <v>749</v>
      </c>
      <c r="TR2495" t="s">
        <v>749</v>
      </c>
      <c r="TS2495" t="s">
        <v>749</v>
      </c>
      <c r="TT2495" t="s">
        <v>749</v>
      </c>
      <c r="TU2495" t="s">
        <v>749</v>
      </c>
      <c r="TV2495" t="s">
        <v>749</v>
      </c>
      <c r="TW2495" t="s">
        <v>749</v>
      </c>
      <c r="TX2495" t="s">
        <v>749</v>
      </c>
      <c r="TY2495" t="s">
        <v>749</v>
      </c>
      <c r="TZ2495" t="s">
        <v>749</v>
      </c>
      <c r="UA2495" t="s">
        <v>749</v>
      </c>
      <c r="UB2495" t="s">
        <v>749</v>
      </c>
      <c r="UC2495" t="s">
        <v>749</v>
      </c>
      <c r="UD2495" t="s">
        <v>749</v>
      </c>
      <c r="UE2495" t="s">
        <v>749</v>
      </c>
      <c r="UF2495" t="s">
        <v>749</v>
      </c>
      <c r="UG2495" t="s">
        <v>749</v>
      </c>
      <c r="UH2495" t="s">
        <v>749</v>
      </c>
      <c r="UI2495" t="s">
        <v>749</v>
      </c>
      <c r="UJ2495" t="s">
        <v>749</v>
      </c>
      <c r="UK2495" t="s">
        <v>749</v>
      </c>
      <c r="UL2495" t="s">
        <v>749</v>
      </c>
      <c r="UM2495" t="s">
        <v>749</v>
      </c>
      <c r="UN2495" t="s">
        <v>749</v>
      </c>
      <c r="UO2495" t="s">
        <v>749</v>
      </c>
      <c r="UP2495" t="s">
        <v>749</v>
      </c>
      <c r="UQ2495" t="s">
        <v>749</v>
      </c>
      <c r="UR2495" t="s">
        <v>749</v>
      </c>
      <c r="US2495" t="s">
        <v>749</v>
      </c>
      <c r="UT2495" t="s">
        <v>749</v>
      </c>
      <c r="UU2495" t="s">
        <v>749</v>
      </c>
      <c r="UV2495" t="s">
        <v>749</v>
      </c>
      <c r="UW2495" t="s">
        <v>749</v>
      </c>
      <c r="UX2495" t="s">
        <v>749</v>
      </c>
      <c r="UY2495" t="s">
        <v>749</v>
      </c>
      <c r="UZ2495" t="s">
        <v>749</v>
      </c>
      <c r="VA2495" t="s">
        <v>749</v>
      </c>
      <c r="VB2495" t="s">
        <v>749</v>
      </c>
      <c r="VC2495" t="s">
        <v>749</v>
      </c>
      <c r="VD2495" t="s">
        <v>749</v>
      </c>
      <c r="VE2495" t="s">
        <v>749</v>
      </c>
      <c r="VF2495" t="s">
        <v>749</v>
      </c>
      <c r="VG2495" t="s">
        <v>749</v>
      </c>
      <c r="VH2495" t="s">
        <v>749</v>
      </c>
      <c r="VI2495" t="s">
        <v>749</v>
      </c>
      <c r="VJ2495" t="s">
        <v>749</v>
      </c>
      <c r="VK2495" t="s">
        <v>749</v>
      </c>
      <c r="VL2495" t="s">
        <v>749</v>
      </c>
      <c r="VM2495" t="s">
        <v>749</v>
      </c>
      <c r="VN2495" t="s">
        <v>749</v>
      </c>
      <c r="VO2495" t="s">
        <v>749</v>
      </c>
      <c r="VP2495" t="s">
        <v>749</v>
      </c>
      <c r="VQ2495" t="s">
        <v>749</v>
      </c>
      <c r="VR2495" t="s">
        <v>749</v>
      </c>
      <c r="VS2495" t="s">
        <v>749</v>
      </c>
      <c r="VT2495" t="s">
        <v>749</v>
      </c>
      <c r="VU2495" t="s">
        <v>749</v>
      </c>
      <c r="VV2495" t="s">
        <v>749</v>
      </c>
      <c r="VW2495" t="s">
        <v>749</v>
      </c>
      <c r="VX2495" t="s">
        <v>749</v>
      </c>
      <c r="VY2495" t="s">
        <v>749</v>
      </c>
      <c r="VZ2495" t="s">
        <v>749</v>
      </c>
      <c r="WA2495" t="s">
        <v>749</v>
      </c>
      <c r="WB2495" t="s">
        <v>749</v>
      </c>
      <c r="WC2495" t="s">
        <v>749</v>
      </c>
      <c r="WD2495" t="s">
        <v>749</v>
      </c>
      <c r="WE2495" t="s">
        <v>749</v>
      </c>
      <c r="WF2495" t="s">
        <v>749</v>
      </c>
      <c r="WG2495" t="s">
        <v>749</v>
      </c>
      <c r="WH2495" t="s">
        <v>749</v>
      </c>
      <c r="WI2495" t="s">
        <v>749</v>
      </c>
      <c r="WJ2495" t="s">
        <v>749</v>
      </c>
      <c r="WK2495" t="s">
        <v>749</v>
      </c>
      <c r="WL2495" t="s">
        <v>749</v>
      </c>
      <c r="WM2495" t="s">
        <v>749</v>
      </c>
      <c r="WN2495" t="s">
        <v>749</v>
      </c>
      <c r="WO2495" t="s">
        <v>749</v>
      </c>
      <c r="WP2495" t="s">
        <v>749</v>
      </c>
      <c r="WQ2495" t="s">
        <v>749</v>
      </c>
      <c r="WR2495" t="s">
        <v>749</v>
      </c>
      <c r="WS2495" t="s">
        <v>749</v>
      </c>
      <c r="WT2495" t="s">
        <v>749</v>
      </c>
      <c r="WU2495" t="s">
        <v>749</v>
      </c>
      <c r="WV2495" t="s">
        <v>749</v>
      </c>
      <c r="WW2495" t="s">
        <v>749</v>
      </c>
      <c r="WX2495" t="s">
        <v>749</v>
      </c>
      <c r="WY2495" t="s">
        <v>749</v>
      </c>
      <c r="WZ2495" t="s">
        <v>749</v>
      </c>
      <c r="XA2495" t="s">
        <v>749</v>
      </c>
      <c r="XB2495" t="s">
        <v>749</v>
      </c>
      <c r="XC2495" t="s">
        <v>749</v>
      </c>
      <c r="XD2495" t="s">
        <v>749</v>
      </c>
      <c r="XE2495" t="s">
        <v>749</v>
      </c>
      <c r="XF2495" t="s">
        <v>749</v>
      </c>
      <c r="XG2495" t="s">
        <v>749</v>
      </c>
      <c r="XH2495" t="s">
        <v>749</v>
      </c>
      <c r="XI2495" t="s">
        <v>749</v>
      </c>
      <c r="XJ2495" t="s">
        <v>749</v>
      </c>
      <c r="XK2495" t="s">
        <v>749</v>
      </c>
      <c r="XL2495" t="s">
        <v>749</v>
      </c>
      <c r="XM2495" t="s">
        <v>749</v>
      </c>
      <c r="XN2495" t="s">
        <v>749</v>
      </c>
      <c r="XO2495" t="s">
        <v>749</v>
      </c>
      <c r="XP2495" t="s">
        <v>749</v>
      </c>
      <c r="XQ2495" t="s">
        <v>749</v>
      </c>
      <c r="XR2495" t="s">
        <v>749</v>
      </c>
      <c r="XS2495" t="s">
        <v>749</v>
      </c>
      <c r="XT2495" t="s">
        <v>749</v>
      </c>
      <c r="XU2495" t="s">
        <v>749</v>
      </c>
      <c r="XV2495" t="s">
        <v>749</v>
      </c>
      <c r="XW2495" t="s">
        <v>749</v>
      </c>
      <c r="XX2495" t="s">
        <v>749</v>
      </c>
      <c r="XY2495" t="s">
        <v>749</v>
      </c>
      <c r="XZ2495" t="s">
        <v>749</v>
      </c>
      <c r="YA2495" t="s">
        <v>749</v>
      </c>
      <c r="YB2495" t="s">
        <v>749</v>
      </c>
      <c r="YC2495" t="s">
        <v>749</v>
      </c>
      <c r="YD2495" t="s">
        <v>749</v>
      </c>
      <c r="YE2495" t="s">
        <v>749</v>
      </c>
      <c r="YF2495" t="s">
        <v>749</v>
      </c>
      <c r="YG2495" t="s">
        <v>749</v>
      </c>
      <c r="YH2495" t="s">
        <v>749</v>
      </c>
      <c r="YI2495" t="s">
        <v>749</v>
      </c>
      <c r="YJ2495" t="s">
        <v>749</v>
      </c>
      <c r="YK2495" t="s">
        <v>749</v>
      </c>
      <c r="YL2495" t="s">
        <v>749</v>
      </c>
      <c r="YM2495" t="s">
        <v>749</v>
      </c>
      <c r="YN2495" t="s">
        <v>749</v>
      </c>
      <c r="YO2495" t="s">
        <v>749</v>
      </c>
      <c r="YP2495" t="s">
        <v>749</v>
      </c>
      <c r="YQ2495" t="s">
        <v>749</v>
      </c>
      <c r="YR2495" t="s">
        <v>749</v>
      </c>
      <c r="YS2495" t="s">
        <v>749</v>
      </c>
      <c r="YT2495" t="s">
        <v>749</v>
      </c>
      <c r="YU2495" t="s">
        <v>749</v>
      </c>
      <c r="YV2495" t="s">
        <v>749</v>
      </c>
      <c r="YW2495" t="s">
        <v>749</v>
      </c>
      <c r="YX2495" t="s">
        <v>749</v>
      </c>
      <c r="YY2495" t="s">
        <v>749</v>
      </c>
      <c r="YZ2495" t="s">
        <v>749</v>
      </c>
      <c r="ZA2495" t="s">
        <v>749</v>
      </c>
      <c r="ZB2495" t="s">
        <v>749</v>
      </c>
      <c r="ZC2495" t="s">
        <v>749</v>
      </c>
      <c r="ZD2495" t="s">
        <v>749</v>
      </c>
      <c r="ZE2495" t="s">
        <v>749</v>
      </c>
      <c r="ZF2495" t="s">
        <v>749</v>
      </c>
      <c r="ZG2495" t="s">
        <v>749</v>
      </c>
      <c r="ZH2495" t="s">
        <v>749</v>
      </c>
      <c r="ZI2495" t="s">
        <v>749</v>
      </c>
      <c r="ZJ2495" t="s">
        <v>749</v>
      </c>
      <c r="ZK2495" t="s">
        <v>749</v>
      </c>
      <c r="ZL2495" t="s">
        <v>749</v>
      </c>
      <c r="ZM2495" t="s">
        <v>749</v>
      </c>
      <c r="ZN2495" t="s">
        <v>749</v>
      </c>
      <c r="ZO2495" t="s">
        <v>749</v>
      </c>
      <c r="ZP2495" t="s">
        <v>749</v>
      </c>
      <c r="ZQ2495" t="s">
        <v>749</v>
      </c>
      <c r="ZR2495" t="s">
        <v>749</v>
      </c>
      <c r="ZS2495" t="s">
        <v>749</v>
      </c>
      <c r="ZT2495" t="s">
        <v>749</v>
      </c>
      <c r="ZU2495" t="s">
        <v>749</v>
      </c>
      <c r="ZV2495" t="s">
        <v>749</v>
      </c>
      <c r="ZW2495" t="s">
        <v>749</v>
      </c>
      <c r="ZX2495" t="s">
        <v>749</v>
      </c>
      <c r="ZY2495" t="s">
        <v>749</v>
      </c>
      <c r="ZZ2495" t="s">
        <v>749</v>
      </c>
      <c r="AAA2495" t="s">
        <v>749</v>
      </c>
      <c r="AAB2495" t="s">
        <v>749</v>
      </c>
      <c r="AAC2495" t="s">
        <v>749</v>
      </c>
      <c r="AAD2495" t="s">
        <v>749</v>
      </c>
      <c r="AAE2495" t="s">
        <v>749</v>
      </c>
      <c r="AAF2495" t="s">
        <v>749</v>
      </c>
      <c r="AAG2495" t="s">
        <v>749</v>
      </c>
      <c r="AAH2495" t="s">
        <v>749</v>
      </c>
      <c r="AAI2495" t="s">
        <v>749</v>
      </c>
      <c r="AAJ2495" t="s">
        <v>749</v>
      </c>
      <c r="AAK2495" t="s">
        <v>749</v>
      </c>
      <c r="AAL2495" t="s">
        <v>749</v>
      </c>
      <c r="AAM2495" t="s">
        <v>749</v>
      </c>
      <c r="AAN2495" t="s">
        <v>749</v>
      </c>
      <c r="AAO2495" t="s">
        <v>749</v>
      </c>
      <c r="AAP2495" t="s">
        <v>749</v>
      </c>
      <c r="AAQ2495" t="s">
        <v>749</v>
      </c>
      <c r="AAR2495" t="s">
        <v>749</v>
      </c>
      <c r="AAS2495" t="s">
        <v>749</v>
      </c>
      <c r="AAT2495" t="s">
        <v>749</v>
      </c>
      <c r="AAU2495" t="s">
        <v>749</v>
      </c>
      <c r="AAV2495" t="s">
        <v>749</v>
      </c>
      <c r="AAW2495" t="s">
        <v>749</v>
      </c>
      <c r="AAX2495" t="s">
        <v>749</v>
      </c>
      <c r="AAY2495" t="s">
        <v>749</v>
      </c>
      <c r="AAZ2495" t="s">
        <v>749</v>
      </c>
      <c r="ABA2495" t="s">
        <v>749</v>
      </c>
      <c r="ABB2495" t="s">
        <v>749</v>
      </c>
      <c r="ABC2495" t="s">
        <v>749</v>
      </c>
      <c r="ABD2495" t="s">
        <v>749</v>
      </c>
      <c r="ABE2495" t="s">
        <v>749</v>
      </c>
      <c r="ABF2495" t="s">
        <v>749</v>
      </c>
      <c r="ABG2495" t="s">
        <v>749</v>
      </c>
      <c r="ABH2495" t="s">
        <v>749</v>
      </c>
      <c r="ABI2495" t="s">
        <v>749</v>
      </c>
      <c r="ABJ2495" t="s">
        <v>749</v>
      </c>
      <c r="ABK2495" t="s">
        <v>749</v>
      </c>
      <c r="ABL2495" t="s">
        <v>749</v>
      </c>
    </row>
    <row r="2496" spans="1:740">
      <c r="A2496" t="s">
        <v>10582</v>
      </c>
      <c r="B2496" t="s">
        <v>10583</v>
      </c>
      <c r="C2496" t="s">
        <v>10545</v>
      </c>
      <c r="D2496" t="s">
        <v>10406</v>
      </c>
      <c r="E2496" t="s">
        <v>837</v>
      </c>
      <c r="F2496" t="s">
        <v>749</v>
      </c>
      <c r="G2496" t="s">
        <v>10407</v>
      </c>
      <c r="H2496" t="s">
        <v>749</v>
      </c>
      <c r="I2496" t="s">
        <v>747</v>
      </c>
      <c r="J2496" s="1">
        <v>0</v>
      </c>
      <c r="K2496" t="s">
        <v>10304</v>
      </c>
      <c r="L2496" t="s">
        <v>10305</v>
      </c>
      <c r="M2496" s="1">
        <v>0</v>
      </c>
      <c r="N2496" t="s">
        <v>749</v>
      </c>
      <c r="O2496" t="s">
        <v>750</v>
      </c>
      <c r="P2496" t="s">
        <v>3833</v>
      </c>
      <c r="Q2496" t="s">
        <v>752</v>
      </c>
      <c r="R2496" t="s">
        <v>3834</v>
      </c>
      <c r="S2496" t="s">
        <v>1029</v>
      </c>
      <c r="T2496" t="s">
        <v>3835</v>
      </c>
      <c r="U2496" t="s">
        <v>1031</v>
      </c>
      <c r="V2496" t="s">
        <v>3836</v>
      </c>
      <c r="W2496" t="s">
        <v>1033</v>
      </c>
      <c r="X2496" t="s">
        <v>3837</v>
      </c>
      <c r="Y2496" t="s">
        <v>1293</v>
      </c>
      <c r="Z2496" t="s">
        <v>3838</v>
      </c>
      <c r="AA2496" t="s">
        <v>1035</v>
      </c>
      <c r="AB2496" t="s">
        <v>3839</v>
      </c>
      <c r="AC2496" t="s">
        <v>1037</v>
      </c>
      <c r="AD2496" t="s">
        <v>3840</v>
      </c>
      <c r="AE2496" t="s">
        <v>1039</v>
      </c>
      <c r="AF2496" t="s">
        <v>3841</v>
      </c>
      <c r="AG2496" t="s">
        <v>1041</v>
      </c>
      <c r="AH2496" t="s">
        <v>3842</v>
      </c>
      <c r="AI2496" t="s">
        <v>749</v>
      </c>
      <c r="AJ2496" t="s">
        <v>749</v>
      </c>
      <c r="AK2496" t="s">
        <v>749</v>
      </c>
      <c r="AL2496" t="s">
        <v>749</v>
      </c>
      <c r="AM2496" t="s">
        <v>749</v>
      </c>
      <c r="AN2496" t="s">
        <v>749</v>
      </c>
      <c r="AO2496" t="s">
        <v>749</v>
      </c>
      <c r="AP2496" t="s">
        <v>749</v>
      </c>
      <c r="AQ2496" t="s">
        <v>749</v>
      </c>
      <c r="AR2496" t="s">
        <v>749</v>
      </c>
      <c r="AS2496" t="s">
        <v>749</v>
      </c>
      <c r="AT2496" t="s">
        <v>749</v>
      </c>
      <c r="AU2496" t="s">
        <v>749</v>
      </c>
      <c r="AV2496" t="s">
        <v>749</v>
      </c>
      <c r="AW2496" t="s">
        <v>749</v>
      </c>
      <c r="AX2496" t="s">
        <v>749</v>
      </c>
      <c r="AY2496" t="s">
        <v>749</v>
      </c>
      <c r="AZ2496" t="s">
        <v>749</v>
      </c>
      <c r="BA2496" t="s">
        <v>749</v>
      </c>
      <c r="BB2496" t="s">
        <v>749</v>
      </c>
      <c r="BC2496" t="s">
        <v>749</v>
      </c>
      <c r="BD2496" t="s">
        <v>749</v>
      </c>
      <c r="BE2496" t="s">
        <v>749</v>
      </c>
      <c r="BF2496" t="s">
        <v>749</v>
      </c>
      <c r="BG2496" t="s">
        <v>749</v>
      </c>
      <c r="BH2496" t="s">
        <v>749</v>
      </c>
      <c r="BI2496" t="s">
        <v>749</v>
      </c>
      <c r="BJ2496" t="s">
        <v>749</v>
      </c>
      <c r="BK2496" t="s">
        <v>749</v>
      </c>
      <c r="BL2496" t="s">
        <v>749</v>
      </c>
      <c r="BM2496" t="s">
        <v>749</v>
      </c>
      <c r="BN2496" t="s">
        <v>749</v>
      </c>
      <c r="BO2496" t="s">
        <v>749</v>
      </c>
      <c r="BP2496" t="s">
        <v>749</v>
      </c>
      <c r="BQ2496" t="s">
        <v>749</v>
      </c>
      <c r="BR2496" t="s">
        <v>749</v>
      </c>
      <c r="BS2496" t="s">
        <v>749</v>
      </c>
      <c r="BT2496" t="s">
        <v>749</v>
      </c>
      <c r="BU2496" t="s">
        <v>749</v>
      </c>
      <c r="BV2496" t="s">
        <v>749</v>
      </c>
      <c r="BW2496" t="s">
        <v>749</v>
      </c>
      <c r="BX2496" t="s">
        <v>749</v>
      </c>
      <c r="BY2496" t="s">
        <v>749</v>
      </c>
      <c r="BZ2496" t="s">
        <v>749</v>
      </c>
      <c r="CA2496" t="s">
        <v>749</v>
      </c>
      <c r="CB2496" t="s">
        <v>749</v>
      </c>
      <c r="CC2496" t="s">
        <v>749</v>
      </c>
      <c r="CD2496" t="s">
        <v>749</v>
      </c>
      <c r="CE2496" t="s">
        <v>749</v>
      </c>
      <c r="CF2496" t="s">
        <v>749</v>
      </c>
      <c r="CG2496" t="s">
        <v>749</v>
      </c>
      <c r="CH2496" t="s">
        <v>749</v>
      </c>
      <c r="CI2496" t="s">
        <v>749</v>
      </c>
      <c r="CJ2496" t="s">
        <v>749</v>
      </c>
      <c r="CK2496" t="s">
        <v>749</v>
      </c>
      <c r="CL2496" t="s">
        <v>749</v>
      </c>
      <c r="CM2496" t="s">
        <v>749</v>
      </c>
      <c r="CN2496" t="s">
        <v>749</v>
      </c>
      <c r="CO2496" t="s">
        <v>749</v>
      </c>
      <c r="CP2496" t="s">
        <v>749</v>
      </c>
      <c r="CQ2496" t="s">
        <v>749</v>
      </c>
      <c r="CR2496" t="s">
        <v>749</v>
      </c>
      <c r="CS2496" t="s">
        <v>749</v>
      </c>
      <c r="CT2496" t="s">
        <v>749</v>
      </c>
      <c r="CU2496" t="s">
        <v>749</v>
      </c>
      <c r="CV2496" t="s">
        <v>749</v>
      </c>
      <c r="CW2496" t="s">
        <v>749</v>
      </c>
      <c r="CX2496" t="s">
        <v>749</v>
      </c>
      <c r="CY2496" t="s">
        <v>749</v>
      </c>
      <c r="CZ2496" t="s">
        <v>749</v>
      </c>
      <c r="DA2496" t="s">
        <v>749</v>
      </c>
      <c r="DB2496" t="s">
        <v>749</v>
      </c>
      <c r="DC2496" t="s">
        <v>749</v>
      </c>
      <c r="DD2496" t="s">
        <v>749</v>
      </c>
      <c r="DE2496" t="s">
        <v>749</v>
      </c>
      <c r="DF2496" t="s">
        <v>749</v>
      </c>
      <c r="DG2496" t="s">
        <v>749</v>
      </c>
      <c r="DH2496" t="s">
        <v>749</v>
      </c>
      <c r="DI2496" t="s">
        <v>749</v>
      </c>
      <c r="DJ2496" t="s">
        <v>749</v>
      </c>
      <c r="DK2496" t="s">
        <v>749</v>
      </c>
      <c r="DL2496" t="s">
        <v>749</v>
      </c>
      <c r="DM2496" t="s">
        <v>749</v>
      </c>
      <c r="DN2496" t="s">
        <v>749</v>
      </c>
      <c r="DO2496" t="s">
        <v>749</v>
      </c>
      <c r="DP2496" t="s">
        <v>749</v>
      </c>
      <c r="DQ2496" t="s">
        <v>749</v>
      </c>
      <c r="DR2496" t="s">
        <v>749</v>
      </c>
      <c r="DS2496" t="s">
        <v>749</v>
      </c>
      <c r="DT2496" t="s">
        <v>749</v>
      </c>
      <c r="DU2496" t="s">
        <v>749</v>
      </c>
      <c r="DV2496" t="s">
        <v>749</v>
      </c>
      <c r="DW2496" t="s">
        <v>749</v>
      </c>
      <c r="DX2496" t="s">
        <v>749</v>
      </c>
      <c r="DY2496" t="s">
        <v>749</v>
      </c>
      <c r="DZ2496" t="s">
        <v>749</v>
      </c>
      <c r="EA2496" t="s">
        <v>749</v>
      </c>
      <c r="EB2496" t="s">
        <v>749</v>
      </c>
      <c r="EC2496" t="s">
        <v>749</v>
      </c>
      <c r="ED2496" t="s">
        <v>749</v>
      </c>
      <c r="EE2496" t="s">
        <v>749</v>
      </c>
      <c r="EF2496" t="s">
        <v>749</v>
      </c>
      <c r="EG2496" t="s">
        <v>749</v>
      </c>
      <c r="EH2496" t="s">
        <v>749</v>
      </c>
      <c r="EI2496" t="s">
        <v>749</v>
      </c>
      <c r="EJ2496" t="s">
        <v>749</v>
      </c>
      <c r="EK2496" t="s">
        <v>749</v>
      </c>
      <c r="EL2496" t="s">
        <v>749</v>
      </c>
      <c r="EM2496" t="s">
        <v>749</v>
      </c>
      <c r="EN2496" t="s">
        <v>749</v>
      </c>
      <c r="EO2496" t="s">
        <v>749</v>
      </c>
      <c r="EP2496" t="s">
        <v>749</v>
      </c>
      <c r="EQ2496" t="s">
        <v>749</v>
      </c>
      <c r="ER2496" t="s">
        <v>749</v>
      </c>
      <c r="ES2496" t="s">
        <v>749</v>
      </c>
      <c r="ET2496" t="s">
        <v>749</v>
      </c>
      <c r="EU2496" t="s">
        <v>749</v>
      </c>
      <c r="EV2496" t="s">
        <v>749</v>
      </c>
      <c r="EW2496" t="s">
        <v>749</v>
      </c>
      <c r="EX2496" t="s">
        <v>749</v>
      </c>
      <c r="EY2496" t="s">
        <v>749</v>
      </c>
      <c r="EZ2496" t="s">
        <v>749</v>
      </c>
      <c r="FA2496" t="s">
        <v>749</v>
      </c>
      <c r="FB2496" t="s">
        <v>749</v>
      </c>
      <c r="FC2496" t="s">
        <v>749</v>
      </c>
      <c r="FD2496" t="s">
        <v>749</v>
      </c>
      <c r="FE2496" t="s">
        <v>749</v>
      </c>
      <c r="FF2496" t="s">
        <v>749</v>
      </c>
      <c r="FG2496" t="s">
        <v>749</v>
      </c>
      <c r="FH2496" t="s">
        <v>749</v>
      </c>
      <c r="FI2496" t="s">
        <v>749</v>
      </c>
      <c r="FJ2496" t="s">
        <v>749</v>
      </c>
      <c r="FK2496" t="s">
        <v>749</v>
      </c>
      <c r="FL2496" t="s">
        <v>749</v>
      </c>
      <c r="FM2496" t="s">
        <v>749</v>
      </c>
      <c r="FN2496" t="s">
        <v>749</v>
      </c>
      <c r="FO2496" t="s">
        <v>749</v>
      </c>
      <c r="FP2496" t="s">
        <v>749</v>
      </c>
      <c r="FQ2496" t="s">
        <v>749</v>
      </c>
      <c r="FR2496" t="s">
        <v>749</v>
      </c>
      <c r="FS2496" t="s">
        <v>749</v>
      </c>
      <c r="FT2496" t="s">
        <v>749</v>
      </c>
      <c r="FU2496" t="s">
        <v>749</v>
      </c>
      <c r="FV2496" t="s">
        <v>749</v>
      </c>
      <c r="FW2496" t="s">
        <v>749</v>
      </c>
      <c r="FX2496" t="s">
        <v>749</v>
      </c>
      <c r="FY2496" t="s">
        <v>749</v>
      </c>
      <c r="FZ2496" t="s">
        <v>749</v>
      </c>
      <c r="GA2496" t="s">
        <v>749</v>
      </c>
      <c r="GB2496" t="s">
        <v>749</v>
      </c>
      <c r="GC2496" t="s">
        <v>749</v>
      </c>
      <c r="GD2496" t="s">
        <v>749</v>
      </c>
      <c r="GE2496" t="s">
        <v>749</v>
      </c>
      <c r="GF2496" t="s">
        <v>749</v>
      </c>
      <c r="GG2496" t="s">
        <v>749</v>
      </c>
      <c r="GH2496" t="s">
        <v>749</v>
      </c>
      <c r="GI2496" t="s">
        <v>749</v>
      </c>
      <c r="GJ2496" t="s">
        <v>749</v>
      </c>
      <c r="GK2496" t="s">
        <v>749</v>
      </c>
      <c r="GL2496" t="s">
        <v>749</v>
      </c>
      <c r="GM2496" t="s">
        <v>749</v>
      </c>
      <c r="GN2496" t="s">
        <v>749</v>
      </c>
      <c r="GO2496" t="s">
        <v>749</v>
      </c>
      <c r="GP2496" t="s">
        <v>749</v>
      </c>
      <c r="GQ2496" t="s">
        <v>749</v>
      </c>
      <c r="GR2496" t="s">
        <v>749</v>
      </c>
      <c r="GS2496" t="s">
        <v>749</v>
      </c>
      <c r="GT2496" t="s">
        <v>749</v>
      </c>
      <c r="GU2496" t="s">
        <v>749</v>
      </c>
      <c r="GV2496" t="s">
        <v>749</v>
      </c>
      <c r="GW2496" t="s">
        <v>749</v>
      </c>
      <c r="GX2496" t="s">
        <v>749</v>
      </c>
      <c r="GY2496" t="s">
        <v>749</v>
      </c>
      <c r="GZ2496" t="s">
        <v>749</v>
      </c>
      <c r="HA2496" t="s">
        <v>749</v>
      </c>
      <c r="HB2496" t="s">
        <v>749</v>
      </c>
      <c r="HC2496" t="s">
        <v>749</v>
      </c>
      <c r="HD2496" t="s">
        <v>749</v>
      </c>
      <c r="HE2496" t="s">
        <v>749</v>
      </c>
      <c r="HF2496" t="s">
        <v>749</v>
      </c>
      <c r="HG2496" t="s">
        <v>749</v>
      </c>
      <c r="HH2496" t="s">
        <v>749</v>
      </c>
      <c r="HI2496" t="s">
        <v>749</v>
      </c>
      <c r="HJ2496" t="s">
        <v>749</v>
      </c>
      <c r="HK2496" t="s">
        <v>749</v>
      </c>
      <c r="HL2496" t="s">
        <v>749</v>
      </c>
      <c r="HM2496" t="s">
        <v>749</v>
      </c>
      <c r="HN2496" t="s">
        <v>749</v>
      </c>
      <c r="HO2496" t="s">
        <v>749</v>
      </c>
      <c r="HP2496" t="s">
        <v>749</v>
      </c>
      <c r="HQ2496" t="s">
        <v>749</v>
      </c>
      <c r="HR2496" t="s">
        <v>749</v>
      </c>
      <c r="HS2496" t="s">
        <v>749</v>
      </c>
      <c r="HT2496" t="s">
        <v>749</v>
      </c>
      <c r="HU2496" t="s">
        <v>749</v>
      </c>
      <c r="HV2496" t="s">
        <v>749</v>
      </c>
      <c r="HW2496" t="s">
        <v>749</v>
      </c>
      <c r="HX2496" t="s">
        <v>749</v>
      </c>
      <c r="HY2496" t="s">
        <v>749</v>
      </c>
      <c r="HZ2496" t="s">
        <v>749</v>
      </c>
      <c r="IA2496" t="s">
        <v>749</v>
      </c>
      <c r="IB2496" t="s">
        <v>749</v>
      </c>
      <c r="IC2496" t="s">
        <v>749</v>
      </c>
      <c r="ID2496" t="s">
        <v>749</v>
      </c>
      <c r="IE2496" t="s">
        <v>749</v>
      </c>
      <c r="IF2496" t="s">
        <v>749</v>
      </c>
      <c r="IG2496" t="s">
        <v>749</v>
      </c>
      <c r="IH2496" t="s">
        <v>749</v>
      </c>
      <c r="II2496" t="s">
        <v>749</v>
      </c>
      <c r="IJ2496" t="s">
        <v>749</v>
      </c>
      <c r="IK2496" t="s">
        <v>749</v>
      </c>
      <c r="IL2496" t="s">
        <v>749</v>
      </c>
      <c r="IM2496" t="s">
        <v>749</v>
      </c>
      <c r="IN2496" t="s">
        <v>749</v>
      </c>
      <c r="IO2496" t="s">
        <v>749</v>
      </c>
      <c r="IP2496" t="s">
        <v>749</v>
      </c>
      <c r="IQ2496" t="s">
        <v>749</v>
      </c>
      <c r="IR2496" t="s">
        <v>749</v>
      </c>
      <c r="IS2496" t="s">
        <v>749</v>
      </c>
      <c r="IT2496" t="s">
        <v>749</v>
      </c>
      <c r="IU2496" t="s">
        <v>749</v>
      </c>
      <c r="IV2496" t="s">
        <v>749</v>
      </c>
      <c r="IW2496" t="s">
        <v>749</v>
      </c>
      <c r="IX2496" t="s">
        <v>749</v>
      </c>
      <c r="IY2496" t="s">
        <v>749</v>
      </c>
      <c r="IZ2496" t="s">
        <v>749</v>
      </c>
      <c r="JA2496" t="s">
        <v>749</v>
      </c>
      <c r="JB2496" t="s">
        <v>749</v>
      </c>
      <c r="JC2496" t="s">
        <v>749</v>
      </c>
      <c r="JD2496" t="s">
        <v>749</v>
      </c>
      <c r="JE2496" t="s">
        <v>749</v>
      </c>
      <c r="JF2496" t="s">
        <v>749</v>
      </c>
      <c r="JG2496" t="s">
        <v>749</v>
      </c>
      <c r="JH2496" t="s">
        <v>749</v>
      </c>
      <c r="JI2496" t="s">
        <v>749</v>
      </c>
      <c r="JJ2496" t="s">
        <v>749</v>
      </c>
      <c r="JK2496" t="s">
        <v>749</v>
      </c>
      <c r="JL2496" t="s">
        <v>749</v>
      </c>
      <c r="JM2496" t="s">
        <v>749</v>
      </c>
      <c r="JN2496" t="s">
        <v>749</v>
      </c>
      <c r="JO2496" t="s">
        <v>749</v>
      </c>
      <c r="JP2496" t="s">
        <v>749</v>
      </c>
      <c r="JQ2496" t="s">
        <v>749</v>
      </c>
      <c r="JR2496" t="s">
        <v>749</v>
      </c>
      <c r="JS2496" t="s">
        <v>749</v>
      </c>
      <c r="JT2496" t="s">
        <v>749</v>
      </c>
      <c r="JU2496" t="s">
        <v>749</v>
      </c>
      <c r="JV2496" t="s">
        <v>749</v>
      </c>
      <c r="JW2496" t="s">
        <v>749</v>
      </c>
      <c r="JX2496" t="s">
        <v>749</v>
      </c>
      <c r="JY2496" t="s">
        <v>749</v>
      </c>
      <c r="JZ2496" t="s">
        <v>749</v>
      </c>
      <c r="KA2496" t="s">
        <v>749</v>
      </c>
      <c r="KB2496" t="s">
        <v>749</v>
      </c>
      <c r="KC2496" t="s">
        <v>749</v>
      </c>
      <c r="KD2496" t="s">
        <v>749</v>
      </c>
      <c r="KE2496" t="s">
        <v>749</v>
      </c>
      <c r="KF2496" t="s">
        <v>749</v>
      </c>
      <c r="KG2496" t="s">
        <v>749</v>
      </c>
      <c r="KH2496" t="s">
        <v>749</v>
      </c>
      <c r="KI2496" t="s">
        <v>749</v>
      </c>
      <c r="KJ2496" t="s">
        <v>749</v>
      </c>
      <c r="KK2496" t="s">
        <v>749</v>
      </c>
      <c r="KL2496" t="s">
        <v>749</v>
      </c>
      <c r="KM2496" t="s">
        <v>749</v>
      </c>
      <c r="KN2496" t="s">
        <v>749</v>
      </c>
      <c r="KO2496" t="s">
        <v>749</v>
      </c>
      <c r="KP2496" t="s">
        <v>749</v>
      </c>
      <c r="KQ2496" t="s">
        <v>749</v>
      </c>
      <c r="KR2496" t="s">
        <v>749</v>
      </c>
      <c r="KS2496" t="s">
        <v>749</v>
      </c>
      <c r="KT2496" t="s">
        <v>749</v>
      </c>
      <c r="KU2496" t="s">
        <v>749</v>
      </c>
      <c r="KV2496" t="s">
        <v>749</v>
      </c>
      <c r="KW2496" t="s">
        <v>749</v>
      </c>
      <c r="KX2496" t="s">
        <v>749</v>
      </c>
      <c r="KY2496" t="s">
        <v>749</v>
      </c>
      <c r="KZ2496" t="s">
        <v>749</v>
      </c>
      <c r="LA2496" t="s">
        <v>749</v>
      </c>
      <c r="LB2496" t="s">
        <v>749</v>
      </c>
      <c r="LC2496" t="s">
        <v>749</v>
      </c>
      <c r="LD2496" t="s">
        <v>749</v>
      </c>
      <c r="LE2496" t="s">
        <v>749</v>
      </c>
      <c r="LF2496" t="s">
        <v>749</v>
      </c>
      <c r="LG2496" t="s">
        <v>749</v>
      </c>
      <c r="LH2496" t="s">
        <v>749</v>
      </c>
      <c r="LI2496" t="s">
        <v>749</v>
      </c>
      <c r="LJ2496" t="s">
        <v>749</v>
      </c>
      <c r="LK2496" t="s">
        <v>749</v>
      </c>
      <c r="LL2496" t="s">
        <v>749</v>
      </c>
      <c r="LM2496" t="s">
        <v>749</v>
      </c>
      <c r="LN2496" t="s">
        <v>749</v>
      </c>
      <c r="LO2496" t="s">
        <v>749</v>
      </c>
      <c r="LP2496" t="s">
        <v>749</v>
      </c>
      <c r="LQ2496" t="s">
        <v>749</v>
      </c>
      <c r="LR2496" t="s">
        <v>749</v>
      </c>
      <c r="LS2496" t="s">
        <v>749</v>
      </c>
      <c r="LT2496" t="s">
        <v>749</v>
      </c>
      <c r="LU2496" t="s">
        <v>749</v>
      </c>
      <c r="LV2496" t="s">
        <v>749</v>
      </c>
      <c r="LW2496" t="s">
        <v>749</v>
      </c>
      <c r="LX2496" t="s">
        <v>749</v>
      </c>
      <c r="LY2496" t="s">
        <v>749</v>
      </c>
      <c r="LZ2496" t="s">
        <v>749</v>
      </c>
      <c r="MA2496" t="s">
        <v>749</v>
      </c>
      <c r="MB2496" t="s">
        <v>749</v>
      </c>
      <c r="MC2496" t="s">
        <v>749</v>
      </c>
      <c r="MD2496" t="s">
        <v>749</v>
      </c>
      <c r="ME2496" t="s">
        <v>749</v>
      </c>
      <c r="MF2496" t="s">
        <v>749</v>
      </c>
      <c r="MG2496" t="s">
        <v>749</v>
      </c>
      <c r="MH2496" t="s">
        <v>749</v>
      </c>
      <c r="MI2496" t="s">
        <v>749</v>
      </c>
      <c r="MJ2496" t="s">
        <v>749</v>
      </c>
      <c r="MK2496" t="s">
        <v>749</v>
      </c>
      <c r="ML2496" t="s">
        <v>749</v>
      </c>
      <c r="MM2496" t="s">
        <v>749</v>
      </c>
      <c r="MN2496" t="s">
        <v>749</v>
      </c>
      <c r="MO2496" t="s">
        <v>749</v>
      </c>
      <c r="MP2496" t="s">
        <v>749</v>
      </c>
      <c r="MQ2496" t="s">
        <v>749</v>
      </c>
      <c r="MR2496" t="s">
        <v>749</v>
      </c>
      <c r="MS2496" t="s">
        <v>749</v>
      </c>
      <c r="MT2496" t="s">
        <v>749</v>
      </c>
      <c r="MU2496" t="s">
        <v>749</v>
      </c>
      <c r="MV2496" t="s">
        <v>749</v>
      </c>
      <c r="MW2496" t="s">
        <v>749</v>
      </c>
      <c r="MX2496" t="s">
        <v>749</v>
      </c>
      <c r="MY2496" t="s">
        <v>749</v>
      </c>
      <c r="MZ2496" t="s">
        <v>749</v>
      </c>
      <c r="NA2496" t="s">
        <v>749</v>
      </c>
      <c r="NB2496" t="s">
        <v>749</v>
      </c>
      <c r="NC2496" t="s">
        <v>749</v>
      </c>
      <c r="ND2496" t="s">
        <v>749</v>
      </c>
      <c r="NE2496" t="s">
        <v>749</v>
      </c>
      <c r="NF2496" t="s">
        <v>749</v>
      </c>
      <c r="NG2496" t="s">
        <v>749</v>
      </c>
      <c r="NH2496" t="s">
        <v>749</v>
      </c>
      <c r="NI2496" t="s">
        <v>749</v>
      </c>
      <c r="NJ2496" t="s">
        <v>749</v>
      </c>
      <c r="NK2496" t="s">
        <v>749</v>
      </c>
      <c r="NL2496" t="s">
        <v>749</v>
      </c>
      <c r="NM2496" t="s">
        <v>749</v>
      </c>
      <c r="NN2496" t="s">
        <v>749</v>
      </c>
      <c r="NO2496" t="s">
        <v>749</v>
      </c>
      <c r="NP2496" t="s">
        <v>749</v>
      </c>
      <c r="NQ2496" t="s">
        <v>749</v>
      </c>
      <c r="NR2496" t="s">
        <v>749</v>
      </c>
      <c r="NS2496" t="s">
        <v>749</v>
      </c>
      <c r="NT2496" t="s">
        <v>749</v>
      </c>
      <c r="NU2496" t="s">
        <v>749</v>
      </c>
      <c r="NV2496" t="s">
        <v>749</v>
      </c>
      <c r="NW2496" t="s">
        <v>749</v>
      </c>
      <c r="NX2496" t="s">
        <v>749</v>
      </c>
      <c r="NY2496" t="s">
        <v>749</v>
      </c>
      <c r="NZ2496" t="s">
        <v>749</v>
      </c>
      <c r="OA2496" t="s">
        <v>749</v>
      </c>
      <c r="OB2496" t="s">
        <v>749</v>
      </c>
      <c r="OC2496" t="s">
        <v>749</v>
      </c>
      <c r="OD2496" t="s">
        <v>749</v>
      </c>
      <c r="OE2496" t="s">
        <v>749</v>
      </c>
      <c r="OF2496" t="s">
        <v>749</v>
      </c>
      <c r="OG2496" t="s">
        <v>749</v>
      </c>
      <c r="OH2496" t="s">
        <v>749</v>
      </c>
      <c r="OI2496" t="s">
        <v>749</v>
      </c>
      <c r="OJ2496" t="s">
        <v>749</v>
      </c>
      <c r="OK2496" t="s">
        <v>749</v>
      </c>
      <c r="OL2496" t="s">
        <v>749</v>
      </c>
      <c r="OM2496" t="s">
        <v>749</v>
      </c>
      <c r="ON2496" t="s">
        <v>749</v>
      </c>
      <c r="OO2496" t="s">
        <v>749</v>
      </c>
      <c r="OP2496" t="s">
        <v>749</v>
      </c>
      <c r="OQ2496" t="s">
        <v>749</v>
      </c>
      <c r="OR2496" t="s">
        <v>749</v>
      </c>
      <c r="OS2496" t="s">
        <v>749</v>
      </c>
      <c r="OT2496" t="s">
        <v>749</v>
      </c>
      <c r="OU2496" t="s">
        <v>749</v>
      </c>
      <c r="OV2496" t="s">
        <v>749</v>
      </c>
      <c r="OW2496" t="s">
        <v>749</v>
      </c>
      <c r="OX2496" t="s">
        <v>749</v>
      </c>
      <c r="OY2496" t="s">
        <v>749</v>
      </c>
      <c r="OZ2496" t="s">
        <v>749</v>
      </c>
      <c r="PA2496" t="s">
        <v>749</v>
      </c>
      <c r="PB2496" t="s">
        <v>749</v>
      </c>
      <c r="PC2496" t="s">
        <v>749</v>
      </c>
      <c r="PD2496" t="s">
        <v>749</v>
      </c>
      <c r="PE2496" t="s">
        <v>749</v>
      </c>
      <c r="PF2496" t="s">
        <v>749</v>
      </c>
      <c r="PG2496" t="s">
        <v>749</v>
      </c>
      <c r="PH2496" t="s">
        <v>749</v>
      </c>
      <c r="PI2496" t="s">
        <v>749</v>
      </c>
      <c r="PJ2496" t="s">
        <v>749</v>
      </c>
      <c r="PK2496" t="s">
        <v>749</v>
      </c>
      <c r="PL2496" t="s">
        <v>749</v>
      </c>
      <c r="PM2496" t="s">
        <v>749</v>
      </c>
      <c r="PN2496" t="s">
        <v>749</v>
      </c>
      <c r="PO2496" t="s">
        <v>749</v>
      </c>
      <c r="PP2496" t="s">
        <v>749</v>
      </c>
      <c r="PQ2496" t="s">
        <v>749</v>
      </c>
      <c r="PR2496" t="s">
        <v>749</v>
      </c>
      <c r="PS2496" t="s">
        <v>749</v>
      </c>
      <c r="PT2496" t="s">
        <v>749</v>
      </c>
      <c r="PU2496" t="s">
        <v>749</v>
      </c>
      <c r="PV2496" t="s">
        <v>749</v>
      </c>
      <c r="PW2496" t="s">
        <v>749</v>
      </c>
      <c r="PX2496" t="s">
        <v>749</v>
      </c>
      <c r="PY2496" t="s">
        <v>749</v>
      </c>
      <c r="PZ2496" t="s">
        <v>749</v>
      </c>
      <c r="QA2496" t="s">
        <v>749</v>
      </c>
      <c r="QB2496" t="s">
        <v>749</v>
      </c>
      <c r="QC2496" t="s">
        <v>749</v>
      </c>
      <c r="QD2496" t="s">
        <v>749</v>
      </c>
      <c r="QE2496" t="s">
        <v>749</v>
      </c>
      <c r="QF2496" t="s">
        <v>749</v>
      </c>
      <c r="QG2496" t="s">
        <v>749</v>
      </c>
      <c r="QH2496" t="s">
        <v>749</v>
      </c>
      <c r="QI2496" t="s">
        <v>749</v>
      </c>
      <c r="QJ2496" t="s">
        <v>749</v>
      </c>
      <c r="QK2496" t="s">
        <v>749</v>
      </c>
      <c r="QL2496" t="s">
        <v>749</v>
      </c>
      <c r="QM2496" t="s">
        <v>749</v>
      </c>
      <c r="QN2496" t="s">
        <v>749</v>
      </c>
      <c r="QO2496" t="s">
        <v>749</v>
      </c>
      <c r="QP2496" t="s">
        <v>749</v>
      </c>
      <c r="QQ2496" t="s">
        <v>749</v>
      </c>
      <c r="QR2496" t="s">
        <v>749</v>
      </c>
      <c r="QS2496" t="s">
        <v>749</v>
      </c>
      <c r="QT2496" t="s">
        <v>749</v>
      </c>
      <c r="QU2496" t="s">
        <v>749</v>
      </c>
      <c r="QV2496" t="s">
        <v>749</v>
      </c>
      <c r="QW2496" t="s">
        <v>749</v>
      </c>
      <c r="QX2496" t="s">
        <v>749</v>
      </c>
      <c r="QY2496" t="s">
        <v>749</v>
      </c>
      <c r="QZ2496" t="s">
        <v>749</v>
      </c>
      <c r="RA2496" t="s">
        <v>749</v>
      </c>
      <c r="RB2496" t="s">
        <v>749</v>
      </c>
      <c r="RC2496" t="s">
        <v>749</v>
      </c>
      <c r="RD2496" t="s">
        <v>749</v>
      </c>
      <c r="RE2496" t="s">
        <v>749</v>
      </c>
      <c r="RF2496" t="s">
        <v>749</v>
      </c>
      <c r="RG2496" t="s">
        <v>749</v>
      </c>
      <c r="RH2496" t="s">
        <v>749</v>
      </c>
      <c r="RI2496" t="s">
        <v>749</v>
      </c>
      <c r="RJ2496" t="s">
        <v>749</v>
      </c>
      <c r="RK2496" t="s">
        <v>749</v>
      </c>
      <c r="RL2496" t="s">
        <v>749</v>
      </c>
      <c r="RM2496" t="s">
        <v>749</v>
      </c>
      <c r="RN2496" t="s">
        <v>749</v>
      </c>
      <c r="RO2496" t="s">
        <v>749</v>
      </c>
      <c r="RP2496" t="s">
        <v>749</v>
      </c>
      <c r="RQ2496" t="s">
        <v>749</v>
      </c>
      <c r="RR2496" t="s">
        <v>749</v>
      </c>
      <c r="RS2496" t="s">
        <v>749</v>
      </c>
      <c r="RT2496" t="s">
        <v>749</v>
      </c>
      <c r="RU2496" t="s">
        <v>749</v>
      </c>
      <c r="RV2496" t="s">
        <v>749</v>
      </c>
      <c r="RW2496" t="s">
        <v>749</v>
      </c>
      <c r="RX2496" t="s">
        <v>749</v>
      </c>
      <c r="RY2496" t="s">
        <v>749</v>
      </c>
      <c r="RZ2496" t="s">
        <v>749</v>
      </c>
      <c r="SA2496" t="s">
        <v>749</v>
      </c>
      <c r="SB2496" t="s">
        <v>749</v>
      </c>
      <c r="SC2496" t="s">
        <v>749</v>
      </c>
      <c r="SD2496" t="s">
        <v>749</v>
      </c>
      <c r="SE2496" t="s">
        <v>749</v>
      </c>
      <c r="SF2496" t="s">
        <v>749</v>
      </c>
      <c r="SG2496" t="s">
        <v>749</v>
      </c>
      <c r="SH2496" t="s">
        <v>749</v>
      </c>
      <c r="SI2496" t="s">
        <v>749</v>
      </c>
      <c r="SJ2496" t="s">
        <v>749</v>
      </c>
      <c r="SK2496" t="s">
        <v>749</v>
      </c>
      <c r="SL2496" t="s">
        <v>749</v>
      </c>
      <c r="SM2496" t="s">
        <v>749</v>
      </c>
      <c r="SN2496" t="s">
        <v>749</v>
      </c>
      <c r="SO2496" t="s">
        <v>749</v>
      </c>
      <c r="SP2496" t="s">
        <v>749</v>
      </c>
      <c r="SQ2496" t="s">
        <v>749</v>
      </c>
      <c r="SR2496" t="s">
        <v>749</v>
      </c>
      <c r="SS2496" t="s">
        <v>749</v>
      </c>
      <c r="ST2496" t="s">
        <v>749</v>
      </c>
      <c r="SU2496" t="s">
        <v>749</v>
      </c>
      <c r="SV2496" t="s">
        <v>749</v>
      </c>
      <c r="SW2496" t="s">
        <v>749</v>
      </c>
      <c r="SX2496" t="s">
        <v>749</v>
      </c>
      <c r="SY2496" t="s">
        <v>749</v>
      </c>
      <c r="SZ2496" t="s">
        <v>749</v>
      </c>
      <c r="TA2496" t="s">
        <v>749</v>
      </c>
      <c r="TB2496" t="s">
        <v>749</v>
      </c>
      <c r="TC2496" t="s">
        <v>749</v>
      </c>
      <c r="TD2496" t="s">
        <v>749</v>
      </c>
      <c r="TE2496" t="s">
        <v>749</v>
      </c>
      <c r="TF2496" t="s">
        <v>749</v>
      </c>
      <c r="TG2496" t="s">
        <v>749</v>
      </c>
      <c r="TH2496" t="s">
        <v>749</v>
      </c>
      <c r="TI2496" t="s">
        <v>749</v>
      </c>
      <c r="TJ2496" t="s">
        <v>749</v>
      </c>
      <c r="TK2496" t="s">
        <v>749</v>
      </c>
      <c r="TL2496" t="s">
        <v>749</v>
      </c>
      <c r="TM2496" t="s">
        <v>749</v>
      </c>
      <c r="TN2496" t="s">
        <v>749</v>
      </c>
      <c r="TO2496" t="s">
        <v>749</v>
      </c>
      <c r="TP2496" t="s">
        <v>749</v>
      </c>
      <c r="TQ2496" t="s">
        <v>749</v>
      </c>
      <c r="TR2496" t="s">
        <v>749</v>
      </c>
      <c r="TS2496" t="s">
        <v>749</v>
      </c>
      <c r="TT2496" t="s">
        <v>749</v>
      </c>
      <c r="TU2496" t="s">
        <v>749</v>
      </c>
      <c r="TV2496" t="s">
        <v>749</v>
      </c>
      <c r="TW2496" t="s">
        <v>749</v>
      </c>
      <c r="TX2496" t="s">
        <v>749</v>
      </c>
      <c r="TY2496" t="s">
        <v>749</v>
      </c>
      <c r="TZ2496" t="s">
        <v>749</v>
      </c>
      <c r="UA2496" t="s">
        <v>749</v>
      </c>
      <c r="UB2496" t="s">
        <v>749</v>
      </c>
      <c r="UC2496" t="s">
        <v>749</v>
      </c>
      <c r="UD2496" t="s">
        <v>749</v>
      </c>
      <c r="UE2496" t="s">
        <v>749</v>
      </c>
      <c r="UF2496" t="s">
        <v>749</v>
      </c>
      <c r="UG2496" t="s">
        <v>749</v>
      </c>
      <c r="UH2496" t="s">
        <v>749</v>
      </c>
      <c r="UI2496" t="s">
        <v>749</v>
      </c>
      <c r="UJ2496" t="s">
        <v>749</v>
      </c>
      <c r="UK2496" t="s">
        <v>749</v>
      </c>
      <c r="UL2496" t="s">
        <v>749</v>
      </c>
      <c r="UM2496" t="s">
        <v>749</v>
      </c>
      <c r="UN2496" t="s">
        <v>749</v>
      </c>
      <c r="UO2496" t="s">
        <v>749</v>
      </c>
      <c r="UP2496" t="s">
        <v>749</v>
      </c>
      <c r="UQ2496" t="s">
        <v>749</v>
      </c>
      <c r="UR2496" t="s">
        <v>749</v>
      </c>
      <c r="US2496" t="s">
        <v>749</v>
      </c>
      <c r="UT2496" t="s">
        <v>749</v>
      </c>
      <c r="UU2496" t="s">
        <v>749</v>
      </c>
      <c r="UV2496" t="s">
        <v>749</v>
      </c>
      <c r="UW2496" t="s">
        <v>749</v>
      </c>
      <c r="UX2496" t="s">
        <v>749</v>
      </c>
      <c r="UY2496" t="s">
        <v>749</v>
      </c>
      <c r="UZ2496" t="s">
        <v>749</v>
      </c>
      <c r="VA2496" t="s">
        <v>749</v>
      </c>
      <c r="VB2496" t="s">
        <v>749</v>
      </c>
      <c r="VC2496" t="s">
        <v>749</v>
      </c>
      <c r="VD2496" t="s">
        <v>749</v>
      </c>
      <c r="VE2496" t="s">
        <v>749</v>
      </c>
      <c r="VF2496" t="s">
        <v>749</v>
      </c>
      <c r="VG2496" t="s">
        <v>749</v>
      </c>
      <c r="VH2496" t="s">
        <v>749</v>
      </c>
      <c r="VI2496" t="s">
        <v>749</v>
      </c>
      <c r="VJ2496" t="s">
        <v>749</v>
      </c>
      <c r="VK2496" t="s">
        <v>749</v>
      </c>
      <c r="VL2496" t="s">
        <v>749</v>
      </c>
      <c r="VM2496" t="s">
        <v>749</v>
      </c>
      <c r="VN2496" t="s">
        <v>749</v>
      </c>
      <c r="VO2496" t="s">
        <v>749</v>
      </c>
      <c r="VP2496" t="s">
        <v>749</v>
      </c>
      <c r="VQ2496" t="s">
        <v>749</v>
      </c>
      <c r="VR2496" t="s">
        <v>749</v>
      </c>
      <c r="VS2496" t="s">
        <v>749</v>
      </c>
      <c r="VT2496" t="s">
        <v>749</v>
      </c>
      <c r="VU2496" t="s">
        <v>749</v>
      </c>
      <c r="VV2496" t="s">
        <v>749</v>
      </c>
      <c r="VW2496" t="s">
        <v>749</v>
      </c>
      <c r="VX2496" t="s">
        <v>749</v>
      </c>
      <c r="VY2496" t="s">
        <v>749</v>
      </c>
      <c r="VZ2496" t="s">
        <v>749</v>
      </c>
      <c r="WA2496" t="s">
        <v>749</v>
      </c>
      <c r="WB2496" t="s">
        <v>749</v>
      </c>
      <c r="WC2496" t="s">
        <v>749</v>
      </c>
      <c r="WD2496" t="s">
        <v>749</v>
      </c>
      <c r="WE2496" t="s">
        <v>749</v>
      </c>
      <c r="WF2496" t="s">
        <v>749</v>
      </c>
      <c r="WG2496" t="s">
        <v>749</v>
      </c>
      <c r="WH2496" t="s">
        <v>749</v>
      </c>
      <c r="WI2496" t="s">
        <v>749</v>
      </c>
      <c r="WJ2496" t="s">
        <v>749</v>
      </c>
      <c r="WK2496" t="s">
        <v>749</v>
      </c>
      <c r="WL2496" t="s">
        <v>749</v>
      </c>
      <c r="WM2496" t="s">
        <v>749</v>
      </c>
      <c r="WN2496" t="s">
        <v>749</v>
      </c>
      <c r="WO2496" t="s">
        <v>749</v>
      </c>
      <c r="WP2496" t="s">
        <v>749</v>
      </c>
      <c r="WQ2496" t="s">
        <v>749</v>
      </c>
      <c r="WR2496" t="s">
        <v>749</v>
      </c>
      <c r="WS2496" t="s">
        <v>749</v>
      </c>
      <c r="WT2496" t="s">
        <v>749</v>
      </c>
      <c r="WU2496" t="s">
        <v>749</v>
      </c>
      <c r="WV2496" t="s">
        <v>749</v>
      </c>
      <c r="WW2496" t="s">
        <v>749</v>
      </c>
      <c r="WX2496" t="s">
        <v>749</v>
      </c>
      <c r="WY2496" t="s">
        <v>749</v>
      </c>
      <c r="WZ2496" t="s">
        <v>749</v>
      </c>
      <c r="XA2496" t="s">
        <v>749</v>
      </c>
      <c r="XB2496" t="s">
        <v>749</v>
      </c>
      <c r="XC2496" t="s">
        <v>749</v>
      </c>
      <c r="XD2496" t="s">
        <v>749</v>
      </c>
      <c r="XE2496" t="s">
        <v>749</v>
      </c>
      <c r="XF2496" t="s">
        <v>749</v>
      </c>
      <c r="XG2496" t="s">
        <v>749</v>
      </c>
      <c r="XH2496" t="s">
        <v>749</v>
      </c>
      <c r="XI2496" t="s">
        <v>749</v>
      </c>
      <c r="XJ2496" t="s">
        <v>749</v>
      </c>
      <c r="XK2496" t="s">
        <v>749</v>
      </c>
      <c r="XL2496" t="s">
        <v>749</v>
      </c>
      <c r="XM2496" t="s">
        <v>749</v>
      </c>
      <c r="XN2496" t="s">
        <v>749</v>
      </c>
      <c r="XO2496" t="s">
        <v>749</v>
      </c>
      <c r="XP2496" t="s">
        <v>749</v>
      </c>
      <c r="XQ2496" t="s">
        <v>749</v>
      </c>
      <c r="XR2496" t="s">
        <v>749</v>
      </c>
      <c r="XS2496" t="s">
        <v>749</v>
      </c>
      <c r="XT2496" t="s">
        <v>749</v>
      </c>
      <c r="XU2496" t="s">
        <v>749</v>
      </c>
      <c r="XV2496" t="s">
        <v>749</v>
      </c>
      <c r="XW2496" t="s">
        <v>749</v>
      </c>
      <c r="XX2496" t="s">
        <v>749</v>
      </c>
      <c r="XY2496" t="s">
        <v>749</v>
      </c>
      <c r="XZ2496" t="s">
        <v>749</v>
      </c>
      <c r="YA2496" t="s">
        <v>749</v>
      </c>
      <c r="YB2496" t="s">
        <v>749</v>
      </c>
      <c r="YC2496" t="s">
        <v>749</v>
      </c>
      <c r="YD2496" t="s">
        <v>749</v>
      </c>
      <c r="YE2496" t="s">
        <v>749</v>
      </c>
      <c r="YF2496" t="s">
        <v>749</v>
      </c>
      <c r="YG2496" t="s">
        <v>749</v>
      </c>
      <c r="YH2496" t="s">
        <v>749</v>
      </c>
      <c r="YI2496" t="s">
        <v>749</v>
      </c>
      <c r="YJ2496" t="s">
        <v>749</v>
      </c>
      <c r="YK2496" t="s">
        <v>749</v>
      </c>
      <c r="YL2496" t="s">
        <v>749</v>
      </c>
      <c r="YM2496" t="s">
        <v>749</v>
      </c>
      <c r="YN2496" t="s">
        <v>749</v>
      </c>
      <c r="YO2496" t="s">
        <v>749</v>
      </c>
      <c r="YP2496" t="s">
        <v>749</v>
      </c>
      <c r="YQ2496" t="s">
        <v>749</v>
      </c>
      <c r="YR2496" t="s">
        <v>749</v>
      </c>
      <c r="YS2496" t="s">
        <v>749</v>
      </c>
      <c r="YT2496" t="s">
        <v>749</v>
      </c>
      <c r="YU2496" t="s">
        <v>749</v>
      </c>
      <c r="YV2496" t="s">
        <v>749</v>
      </c>
      <c r="YW2496" t="s">
        <v>749</v>
      </c>
      <c r="YX2496" t="s">
        <v>749</v>
      </c>
      <c r="YY2496" t="s">
        <v>749</v>
      </c>
      <c r="YZ2496" t="s">
        <v>749</v>
      </c>
      <c r="ZA2496" t="s">
        <v>749</v>
      </c>
      <c r="ZB2496" t="s">
        <v>749</v>
      </c>
      <c r="ZC2496" t="s">
        <v>749</v>
      </c>
      <c r="ZD2496" t="s">
        <v>749</v>
      </c>
      <c r="ZE2496" t="s">
        <v>749</v>
      </c>
      <c r="ZF2496" t="s">
        <v>749</v>
      </c>
      <c r="ZG2496" t="s">
        <v>749</v>
      </c>
      <c r="ZH2496" t="s">
        <v>749</v>
      </c>
      <c r="ZI2496" t="s">
        <v>749</v>
      </c>
      <c r="ZJ2496" t="s">
        <v>749</v>
      </c>
      <c r="ZK2496" t="s">
        <v>749</v>
      </c>
      <c r="ZL2496" t="s">
        <v>749</v>
      </c>
      <c r="ZM2496" t="s">
        <v>749</v>
      </c>
      <c r="ZN2496" t="s">
        <v>749</v>
      </c>
      <c r="ZO2496" t="s">
        <v>749</v>
      </c>
      <c r="ZP2496" t="s">
        <v>749</v>
      </c>
      <c r="ZQ2496" t="s">
        <v>749</v>
      </c>
      <c r="ZR2496" t="s">
        <v>749</v>
      </c>
      <c r="ZS2496" t="s">
        <v>749</v>
      </c>
      <c r="ZT2496" t="s">
        <v>749</v>
      </c>
      <c r="ZU2496" t="s">
        <v>749</v>
      </c>
      <c r="ZV2496" t="s">
        <v>749</v>
      </c>
      <c r="ZW2496" t="s">
        <v>749</v>
      </c>
      <c r="ZX2496" t="s">
        <v>749</v>
      </c>
      <c r="ZY2496" t="s">
        <v>749</v>
      </c>
      <c r="ZZ2496" t="s">
        <v>749</v>
      </c>
      <c r="AAA2496" t="s">
        <v>749</v>
      </c>
      <c r="AAB2496" t="s">
        <v>749</v>
      </c>
      <c r="AAC2496" t="s">
        <v>749</v>
      </c>
      <c r="AAD2496" t="s">
        <v>749</v>
      </c>
      <c r="AAE2496" t="s">
        <v>749</v>
      </c>
      <c r="AAF2496" t="s">
        <v>749</v>
      </c>
      <c r="AAG2496" t="s">
        <v>749</v>
      </c>
      <c r="AAH2496" t="s">
        <v>749</v>
      </c>
      <c r="AAI2496" t="s">
        <v>749</v>
      </c>
      <c r="AAJ2496" t="s">
        <v>749</v>
      </c>
      <c r="AAK2496" t="s">
        <v>749</v>
      </c>
      <c r="AAL2496" t="s">
        <v>749</v>
      </c>
      <c r="AAM2496" t="s">
        <v>749</v>
      </c>
      <c r="AAN2496" t="s">
        <v>749</v>
      </c>
      <c r="AAO2496" t="s">
        <v>749</v>
      </c>
      <c r="AAP2496" t="s">
        <v>749</v>
      </c>
      <c r="AAQ2496" t="s">
        <v>749</v>
      </c>
      <c r="AAR2496" t="s">
        <v>749</v>
      </c>
      <c r="AAS2496" t="s">
        <v>749</v>
      </c>
      <c r="AAT2496" t="s">
        <v>749</v>
      </c>
      <c r="AAU2496" t="s">
        <v>749</v>
      </c>
      <c r="AAV2496" t="s">
        <v>749</v>
      </c>
      <c r="AAW2496" t="s">
        <v>749</v>
      </c>
      <c r="AAX2496" t="s">
        <v>749</v>
      </c>
      <c r="AAY2496" t="s">
        <v>749</v>
      </c>
      <c r="AAZ2496" t="s">
        <v>749</v>
      </c>
      <c r="ABA2496" t="s">
        <v>749</v>
      </c>
      <c r="ABB2496" t="s">
        <v>749</v>
      </c>
      <c r="ABC2496" t="s">
        <v>749</v>
      </c>
      <c r="ABD2496" t="s">
        <v>749</v>
      </c>
      <c r="ABE2496" t="s">
        <v>749</v>
      </c>
      <c r="ABF2496" t="s">
        <v>749</v>
      </c>
      <c r="ABG2496" t="s">
        <v>749</v>
      </c>
      <c r="ABH2496" t="s">
        <v>749</v>
      </c>
      <c r="ABI2496" t="s">
        <v>749</v>
      </c>
      <c r="ABJ2496" t="s">
        <v>749</v>
      </c>
      <c r="ABK2496" t="s">
        <v>749</v>
      </c>
      <c r="ABL2496" t="s">
        <v>749</v>
      </c>
    </row>
    <row r="2497" spans="1:740">
      <c r="A2497" t="s">
        <v>10584</v>
      </c>
      <c r="B2497" t="s">
        <v>10585</v>
      </c>
      <c r="C2497" t="s">
        <v>10545</v>
      </c>
      <c r="D2497" t="s">
        <v>10412</v>
      </c>
      <c r="E2497" t="s">
        <v>837</v>
      </c>
      <c r="F2497" t="s">
        <v>749</v>
      </c>
      <c r="G2497" t="s">
        <v>10413</v>
      </c>
      <c r="H2497" t="s">
        <v>749</v>
      </c>
      <c r="I2497" t="s">
        <v>747</v>
      </c>
      <c r="J2497" s="1">
        <v>0</v>
      </c>
      <c r="K2497" t="s">
        <v>10304</v>
      </c>
      <c r="L2497" t="s">
        <v>10305</v>
      </c>
      <c r="M2497" s="1">
        <v>0</v>
      </c>
      <c r="N2497" t="s">
        <v>749</v>
      </c>
      <c r="O2497" t="s">
        <v>750</v>
      </c>
      <c r="P2497" t="s">
        <v>3833</v>
      </c>
      <c r="Q2497" t="s">
        <v>752</v>
      </c>
      <c r="R2497" t="s">
        <v>3834</v>
      </c>
      <c r="S2497" t="s">
        <v>1029</v>
      </c>
      <c r="T2497" t="s">
        <v>3835</v>
      </c>
      <c r="U2497" t="s">
        <v>1031</v>
      </c>
      <c r="V2497" t="s">
        <v>3836</v>
      </c>
      <c r="W2497" t="s">
        <v>1033</v>
      </c>
      <c r="X2497" t="s">
        <v>3837</v>
      </c>
      <c r="Y2497" t="s">
        <v>1293</v>
      </c>
      <c r="Z2497" t="s">
        <v>3838</v>
      </c>
      <c r="AA2497" t="s">
        <v>1035</v>
      </c>
      <c r="AB2497" t="s">
        <v>3839</v>
      </c>
      <c r="AC2497" t="s">
        <v>1037</v>
      </c>
      <c r="AD2497" t="s">
        <v>3840</v>
      </c>
      <c r="AE2497" t="s">
        <v>1039</v>
      </c>
      <c r="AF2497" t="s">
        <v>3841</v>
      </c>
      <c r="AG2497" t="s">
        <v>1041</v>
      </c>
      <c r="AH2497" t="s">
        <v>3842</v>
      </c>
      <c r="AI2497" t="s">
        <v>749</v>
      </c>
      <c r="AJ2497" t="s">
        <v>749</v>
      </c>
      <c r="AK2497" t="s">
        <v>749</v>
      </c>
      <c r="AL2497" t="s">
        <v>749</v>
      </c>
      <c r="AM2497" t="s">
        <v>749</v>
      </c>
      <c r="AN2497" t="s">
        <v>749</v>
      </c>
      <c r="AO2497" t="s">
        <v>749</v>
      </c>
      <c r="AP2497" t="s">
        <v>749</v>
      </c>
      <c r="AQ2497" t="s">
        <v>749</v>
      </c>
      <c r="AR2497" t="s">
        <v>749</v>
      </c>
      <c r="AS2497" t="s">
        <v>749</v>
      </c>
      <c r="AT2497" t="s">
        <v>749</v>
      </c>
      <c r="AU2497" t="s">
        <v>749</v>
      </c>
      <c r="AV2497" t="s">
        <v>749</v>
      </c>
      <c r="AW2497" t="s">
        <v>749</v>
      </c>
      <c r="AX2497" t="s">
        <v>749</v>
      </c>
      <c r="AY2497" t="s">
        <v>749</v>
      </c>
      <c r="AZ2497" t="s">
        <v>749</v>
      </c>
      <c r="BA2497" t="s">
        <v>749</v>
      </c>
      <c r="BB2497" t="s">
        <v>749</v>
      </c>
      <c r="BC2497" t="s">
        <v>749</v>
      </c>
      <c r="BD2497" t="s">
        <v>749</v>
      </c>
      <c r="BE2497" t="s">
        <v>749</v>
      </c>
      <c r="BF2497" t="s">
        <v>749</v>
      </c>
      <c r="BG2497" t="s">
        <v>749</v>
      </c>
      <c r="BH2497" t="s">
        <v>749</v>
      </c>
      <c r="BI2497" t="s">
        <v>749</v>
      </c>
      <c r="BJ2497" t="s">
        <v>749</v>
      </c>
      <c r="BK2497" t="s">
        <v>749</v>
      </c>
      <c r="BL2497" t="s">
        <v>749</v>
      </c>
      <c r="BM2497" t="s">
        <v>749</v>
      </c>
      <c r="BN2497" t="s">
        <v>749</v>
      </c>
      <c r="BO2497" t="s">
        <v>749</v>
      </c>
      <c r="BP2497" t="s">
        <v>749</v>
      </c>
      <c r="BQ2497" t="s">
        <v>749</v>
      </c>
      <c r="BR2497" t="s">
        <v>749</v>
      </c>
      <c r="BS2497" t="s">
        <v>749</v>
      </c>
      <c r="BT2497" t="s">
        <v>749</v>
      </c>
      <c r="BU2497" t="s">
        <v>749</v>
      </c>
      <c r="BV2497" t="s">
        <v>749</v>
      </c>
      <c r="BW2497" t="s">
        <v>749</v>
      </c>
      <c r="BX2497" t="s">
        <v>749</v>
      </c>
      <c r="BY2497" t="s">
        <v>749</v>
      </c>
      <c r="BZ2497" t="s">
        <v>749</v>
      </c>
      <c r="CA2497" t="s">
        <v>749</v>
      </c>
      <c r="CB2497" t="s">
        <v>749</v>
      </c>
      <c r="CC2497" t="s">
        <v>749</v>
      </c>
      <c r="CD2497" t="s">
        <v>749</v>
      </c>
      <c r="CE2497" t="s">
        <v>749</v>
      </c>
      <c r="CF2497" t="s">
        <v>749</v>
      </c>
      <c r="CG2497" t="s">
        <v>749</v>
      </c>
      <c r="CH2497" t="s">
        <v>749</v>
      </c>
      <c r="CI2497" t="s">
        <v>749</v>
      </c>
      <c r="CJ2497" t="s">
        <v>749</v>
      </c>
      <c r="CK2497" t="s">
        <v>749</v>
      </c>
      <c r="CL2497" t="s">
        <v>749</v>
      </c>
      <c r="CM2497" t="s">
        <v>749</v>
      </c>
      <c r="CN2497" t="s">
        <v>749</v>
      </c>
      <c r="CO2497" t="s">
        <v>749</v>
      </c>
      <c r="CP2497" t="s">
        <v>749</v>
      </c>
      <c r="CQ2497" t="s">
        <v>749</v>
      </c>
      <c r="CR2497" t="s">
        <v>749</v>
      </c>
      <c r="CS2497" t="s">
        <v>749</v>
      </c>
      <c r="CT2497" t="s">
        <v>749</v>
      </c>
      <c r="CU2497" t="s">
        <v>749</v>
      </c>
      <c r="CV2497" t="s">
        <v>749</v>
      </c>
      <c r="CW2497" t="s">
        <v>749</v>
      </c>
      <c r="CX2497" t="s">
        <v>749</v>
      </c>
      <c r="CY2497" t="s">
        <v>749</v>
      </c>
      <c r="CZ2497" t="s">
        <v>749</v>
      </c>
      <c r="DA2497" t="s">
        <v>749</v>
      </c>
      <c r="DB2497" t="s">
        <v>749</v>
      </c>
      <c r="DC2497" t="s">
        <v>749</v>
      </c>
      <c r="DD2497" t="s">
        <v>749</v>
      </c>
      <c r="DE2497" t="s">
        <v>749</v>
      </c>
      <c r="DF2497" t="s">
        <v>749</v>
      </c>
      <c r="DG2497" t="s">
        <v>749</v>
      </c>
      <c r="DH2497" t="s">
        <v>749</v>
      </c>
      <c r="DI2497" t="s">
        <v>749</v>
      </c>
      <c r="DJ2497" t="s">
        <v>749</v>
      </c>
      <c r="DK2497" t="s">
        <v>749</v>
      </c>
      <c r="DL2497" t="s">
        <v>749</v>
      </c>
      <c r="DM2497" t="s">
        <v>749</v>
      </c>
      <c r="DN2497" t="s">
        <v>749</v>
      </c>
      <c r="DO2497" t="s">
        <v>749</v>
      </c>
      <c r="DP2497" t="s">
        <v>749</v>
      </c>
      <c r="DQ2497" t="s">
        <v>749</v>
      </c>
      <c r="DR2497" t="s">
        <v>749</v>
      </c>
      <c r="DS2497" t="s">
        <v>749</v>
      </c>
      <c r="DT2497" t="s">
        <v>749</v>
      </c>
      <c r="DU2497" t="s">
        <v>749</v>
      </c>
      <c r="DV2497" t="s">
        <v>749</v>
      </c>
      <c r="DW2497" t="s">
        <v>749</v>
      </c>
      <c r="DX2497" t="s">
        <v>749</v>
      </c>
      <c r="DY2497" t="s">
        <v>749</v>
      </c>
      <c r="DZ2497" t="s">
        <v>749</v>
      </c>
      <c r="EA2497" t="s">
        <v>749</v>
      </c>
      <c r="EB2497" t="s">
        <v>749</v>
      </c>
      <c r="EC2497" t="s">
        <v>749</v>
      </c>
      <c r="ED2497" t="s">
        <v>749</v>
      </c>
      <c r="EE2497" t="s">
        <v>749</v>
      </c>
      <c r="EF2497" t="s">
        <v>749</v>
      </c>
      <c r="EG2497" t="s">
        <v>749</v>
      </c>
      <c r="EH2497" t="s">
        <v>749</v>
      </c>
      <c r="EI2497" t="s">
        <v>749</v>
      </c>
      <c r="EJ2497" t="s">
        <v>749</v>
      </c>
      <c r="EK2497" t="s">
        <v>749</v>
      </c>
      <c r="EL2497" t="s">
        <v>749</v>
      </c>
      <c r="EM2497" t="s">
        <v>749</v>
      </c>
      <c r="EN2497" t="s">
        <v>749</v>
      </c>
      <c r="EO2497" t="s">
        <v>749</v>
      </c>
      <c r="EP2497" t="s">
        <v>749</v>
      </c>
      <c r="EQ2497" t="s">
        <v>749</v>
      </c>
      <c r="ER2497" t="s">
        <v>749</v>
      </c>
      <c r="ES2497" t="s">
        <v>749</v>
      </c>
      <c r="ET2497" t="s">
        <v>749</v>
      </c>
      <c r="EU2497" t="s">
        <v>749</v>
      </c>
      <c r="EV2497" t="s">
        <v>749</v>
      </c>
      <c r="EW2497" t="s">
        <v>749</v>
      </c>
      <c r="EX2497" t="s">
        <v>749</v>
      </c>
      <c r="EY2497" t="s">
        <v>749</v>
      </c>
      <c r="EZ2497" t="s">
        <v>749</v>
      </c>
      <c r="FA2497" t="s">
        <v>749</v>
      </c>
      <c r="FB2497" t="s">
        <v>749</v>
      </c>
      <c r="FC2497" t="s">
        <v>749</v>
      </c>
      <c r="FD2497" t="s">
        <v>749</v>
      </c>
      <c r="FE2497" t="s">
        <v>749</v>
      </c>
      <c r="FF2497" t="s">
        <v>749</v>
      </c>
      <c r="FG2497" t="s">
        <v>749</v>
      </c>
      <c r="FH2497" t="s">
        <v>749</v>
      </c>
      <c r="FI2497" t="s">
        <v>749</v>
      </c>
      <c r="FJ2497" t="s">
        <v>749</v>
      </c>
      <c r="FK2497" t="s">
        <v>749</v>
      </c>
      <c r="FL2497" t="s">
        <v>749</v>
      </c>
      <c r="FM2497" t="s">
        <v>749</v>
      </c>
      <c r="FN2497" t="s">
        <v>749</v>
      </c>
      <c r="FO2497" t="s">
        <v>749</v>
      </c>
      <c r="FP2497" t="s">
        <v>749</v>
      </c>
      <c r="FQ2497" t="s">
        <v>749</v>
      </c>
      <c r="FR2497" t="s">
        <v>749</v>
      </c>
      <c r="FS2497" t="s">
        <v>749</v>
      </c>
      <c r="FT2497" t="s">
        <v>749</v>
      </c>
      <c r="FU2497" t="s">
        <v>749</v>
      </c>
      <c r="FV2497" t="s">
        <v>749</v>
      </c>
      <c r="FW2497" t="s">
        <v>749</v>
      </c>
      <c r="FX2497" t="s">
        <v>749</v>
      </c>
      <c r="FY2497" t="s">
        <v>749</v>
      </c>
      <c r="FZ2497" t="s">
        <v>749</v>
      </c>
      <c r="GA2497" t="s">
        <v>749</v>
      </c>
      <c r="GB2497" t="s">
        <v>749</v>
      </c>
      <c r="GC2497" t="s">
        <v>749</v>
      </c>
      <c r="GD2497" t="s">
        <v>749</v>
      </c>
      <c r="GE2497" t="s">
        <v>749</v>
      </c>
      <c r="GF2497" t="s">
        <v>749</v>
      </c>
      <c r="GG2497" t="s">
        <v>749</v>
      </c>
      <c r="GH2497" t="s">
        <v>749</v>
      </c>
      <c r="GI2497" t="s">
        <v>749</v>
      </c>
      <c r="GJ2497" t="s">
        <v>749</v>
      </c>
      <c r="GK2497" t="s">
        <v>749</v>
      </c>
      <c r="GL2497" t="s">
        <v>749</v>
      </c>
      <c r="GM2497" t="s">
        <v>749</v>
      </c>
      <c r="GN2497" t="s">
        <v>749</v>
      </c>
      <c r="GO2497" t="s">
        <v>749</v>
      </c>
      <c r="GP2497" t="s">
        <v>749</v>
      </c>
      <c r="GQ2497" t="s">
        <v>749</v>
      </c>
      <c r="GR2497" t="s">
        <v>749</v>
      </c>
      <c r="GS2497" t="s">
        <v>749</v>
      </c>
      <c r="GT2497" t="s">
        <v>749</v>
      </c>
      <c r="GU2497" t="s">
        <v>749</v>
      </c>
      <c r="GV2497" t="s">
        <v>749</v>
      </c>
      <c r="GW2497" t="s">
        <v>749</v>
      </c>
      <c r="GX2497" t="s">
        <v>749</v>
      </c>
      <c r="GY2497" t="s">
        <v>749</v>
      </c>
      <c r="GZ2497" t="s">
        <v>749</v>
      </c>
      <c r="HA2497" t="s">
        <v>749</v>
      </c>
      <c r="HB2497" t="s">
        <v>749</v>
      </c>
      <c r="HC2497" t="s">
        <v>749</v>
      </c>
      <c r="HD2497" t="s">
        <v>749</v>
      </c>
      <c r="HE2497" t="s">
        <v>749</v>
      </c>
      <c r="HF2497" t="s">
        <v>749</v>
      </c>
      <c r="HG2497" t="s">
        <v>749</v>
      </c>
      <c r="HH2497" t="s">
        <v>749</v>
      </c>
      <c r="HI2497" t="s">
        <v>749</v>
      </c>
      <c r="HJ2497" t="s">
        <v>749</v>
      </c>
      <c r="HK2497" t="s">
        <v>749</v>
      </c>
      <c r="HL2497" t="s">
        <v>749</v>
      </c>
      <c r="HM2497" t="s">
        <v>749</v>
      </c>
      <c r="HN2497" t="s">
        <v>749</v>
      </c>
      <c r="HO2497" t="s">
        <v>749</v>
      </c>
      <c r="HP2497" t="s">
        <v>749</v>
      </c>
      <c r="HQ2497" t="s">
        <v>749</v>
      </c>
      <c r="HR2497" t="s">
        <v>749</v>
      </c>
      <c r="HS2497" t="s">
        <v>749</v>
      </c>
      <c r="HT2497" t="s">
        <v>749</v>
      </c>
      <c r="HU2497" t="s">
        <v>749</v>
      </c>
      <c r="HV2497" t="s">
        <v>749</v>
      </c>
      <c r="HW2497" t="s">
        <v>749</v>
      </c>
      <c r="HX2497" t="s">
        <v>749</v>
      </c>
      <c r="HY2497" t="s">
        <v>749</v>
      </c>
      <c r="HZ2497" t="s">
        <v>749</v>
      </c>
      <c r="IA2497" t="s">
        <v>749</v>
      </c>
      <c r="IB2497" t="s">
        <v>749</v>
      </c>
      <c r="IC2497" t="s">
        <v>749</v>
      </c>
      <c r="ID2497" t="s">
        <v>749</v>
      </c>
      <c r="IE2497" t="s">
        <v>749</v>
      </c>
      <c r="IF2497" t="s">
        <v>749</v>
      </c>
      <c r="IG2497" t="s">
        <v>749</v>
      </c>
      <c r="IH2497" t="s">
        <v>749</v>
      </c>
      <c r="II2497" t="s">
        <v>749</v>
      </c>
      <c r="IJ2497" t="s">
        <v>749</v>
      </c>
      <c r="IK2497" t="s">
        <v>749</v>
      </c>
      <c r="IL2497" t="s">
        <v>749</v>
      </c>
      <c r="IM2497" t="s">
        <v>749</v>
      </c>
      <c r="IN2497" t="s">
        <v>749</v>
      </c>
      <c r="IO2497" t="s">
        <v>749</v>
      </c>
      <c r="IP2497" t="s">
        <v>749</v>
      </c>
      <c r="IQ2497" t="s">
        <v>749</v>
      </c>
      <c r="IR2497" t="s">
        <v>749</v>
      </c>
      <c r="IS2497" t="s">
        <v>749</v>
      </c>
      <c r="IT2497" t="s">
        <v>749</v>
      </c>
      <c r="IU2497" t="s">
        <v>749</v>
      </c>
      <c r="IV2497" t="s">
        <v>749</v>
      </c>
      <c r="IW2497" t="s">
        <v>749</v>
      </c>
      <c r="IX2497" t="s">
        <v>749</v>
      </c>
      <c r="IY2497" t="s">
        <v>749</v>
      </c>
      <c r="IZ2497" t="s">
        <v>749</v>
      </c>
      <c r="JA2497" t="s">
        <v>749</v>
      </c>
      <c r="JB2497" t="s">
        <v>749</v>
      </c>
      <c r="JC2497" t="s">
        <v>749</v>
      </c>
      <c r="JD2497" t="s">
        <v>749</v>
      </c>
      <c r="JE2497" t="s">
        <v>749</v>
      </c>
      <c r="JF2497" t="s">
        <v>749</v>
      </c>
      <c r="JG2497" t="s">
        <v>749</v>
      </c>
      <c r="JH2497" t="s">
        <v>749</v>
      </c>
      <c r="JI2497" t="s">
        <v>749</v>
      </c>
      <c r="JJ2497" t="s">
        <v>749</v>
      </c>
      <c r="JK2497" t="s">
        <v>749</v>
      </c>
      <c r="JL2497" t="s">
        <v>749</v>
      </c>
      <c r="JM2497" t="s">
        <v>749</v>
      </c>
      <c r="JN2497" t="s">
        <v>749</v>
      </c>
      <c r="JO2497" t="s">
        <v>749</v>
      </c>
      <c r="JP2497" t="s">
        <v>749</v>
      </c>
      <c r="JQ2497" t="s">
        <v>749</v>
      </c>
      <c r="JR2497" t="s">
        <v>749</v>
      </c>
      <c r="JS2497" t="s">
        <v>749</v>
      </c>
      <c r="JT2497" t="s">
        <v>749</v>
      </c>
      <c r="JU2497" t="s">
        <v>749</v>
      </c>
      <c r="JV2497" t="s">
        <v>749</v>
      </c>
      <c r="JW2497" t="s">
        <v>749</v>
      </c>
      <c r="JX2497" t="s">
        <v>749</v>
      </c>
      <c r="JY2497" t="s">
        <v>749</v>
      </c>
      <c r="JZ2497" t="s">
        <v>749</v>
      </c>
      <c r="KA2497" t="s">
        <v>749</v>
      </c>
      <c r="KB2497" t="s">
        <v>749</v>
      </c>
      <c r="KC2497" t="s">
        <v>749</v>
      </c>
      <c r="KD2497" t="s">
        <v>749</v>
      </c>
      <c r="KE2497" t="s">
        <v>749</v>
      </c>
      <c r="KF2497" t="s">
        <v>749</v>
      </c>
      <c r="KG2497" t="s">
        <v>749</v>
      </c>
      <c r="KH2497" t="s">
        <v>749</v>
      </c>
      <c r="KI2497" t="s">
        <v>749</v>
      </c>
      <c r="KJ2497" t="s">
        <v>749</v>
      </c>
      <c r="KK2497" t="s">
        <v>749</v>
      </c>
      <c r="KL2497" t="s">
        <v>749</v>
      </c>
      <c r="KM2497" t="s">
        <v>749</v>
      </c>
      <c r="KN2497" t="s">
        <v>749</v>
      </c>
      <c r="KO2497" t="s">
        <v>749</v>
      </c>
      <c r="KP2497" t="s">
        <v>749</v>
      </c>
      <c r="KQ2497" t="s">
        <v>749</v>
      </c>
      <c r="KR2497" t="s">
        <v>749</v>
      </c>
      <c r="KS2497" t="s">
        <v>749</v>
      </c>
      <c r="KT2497" t="s">
        <v>749</v>
      </c>
      <c r="KU2497" t="s">
        <v>749</v>
      </c>
      <c r="KV2497" t="s">
        <v>749</v>
      </c>
      <c r="KW2497" t="s">
        <v>749</v>
      </c>
      <c r="KX2497" t="s">
        <v>749</v>
      </c>
      <c r="KY2497" t="s">
        <v>749</v>
      </c>
      <c r="KZ2497" t="s">
        <v>749</v>
      </c>
      <c r="LA2497" t="s">
        <v>749</v>
      </c>
      <c r="LB2497" t="s">
        <v>749</v>
      </c>
      <c r="LC2497" t="s">
        <v>749</v>
      </c>
      <c r="LD2497" t="s">
        <v>749</v>
      </c>
      <c r="LE2497" t="s">
        <v>749</v>
      </c>
      <c r="LF2497" t="s">
        <v>749</v>
      </c>
      <c r="LG2497" t="s">
        <v>749</v>
      </c>
      <c r="LH2497" t="s">
        <v>749</v>
      </c>
      <c r="LI2497" t="s">
        <v>749</v>
      </c>
      <c r="LJ2497" t="s">
        <v>749</v>
      </c>
      <c r="LK2497" t="s">
        <v>749</v>
      </c>
      <c r="LL2497" t="s">
        <v>749</v>
      </c>
      <c r="LM2497" t="s">
        <v>749</v>
      </c>
      <c r="LN2497" t="s">
        <v>749</v>
      </c>
      <c r="LO2497" t="s">
        <v>749</v>
      </c>
      <c r="LP2497" t="s">
        <v>749</v>
      </c>
      <c r="LQ2497" t="s">
        <v>749</v>
      </c>
      <c r="LR2497" t="s">
        <v>749</v>
      </c>
      <c r="LS2497" t="s">
        <v>749</v>
      </c>
      <c r="LT2497" t="s">
        <v>749</v>
      </c>
      <c r="LU2497" t="s">
        <v>749</v>
      </c>
      <c r="LV2497" t="s">
        <v>749</v>
      </c>
      <c r="LW2497" t="s">
        <v>749</v>
      </c>
      <c r="LX2497" t="s">
        <v>749</v>
      </c>
      <c r="LY2497" t="s">
        <v>749</v>
      </c>
      <c r="LZ2497" t="s">
        <v>749</v>
      </c>
      <c r="MA2497" t="s">
        <v>749</v>
      </c>
      <c r="MB2497" t="s">
        <v>749</v>
      </c>
      <c r="MC2497" t="s">
        <v>749</v>
      </c>
      <c r="MD2497" t="s">
        <v>749</v>
      </c>
      <c r="ME2497" t="s">
        <v>749</v>
      </c>
      <c r="MF2497" t="s">
        <v>749</v>
      </c>
      <c r="MG2497" t="s">
        <v>749</v>
      </c>
      <c r="MH2497" t="s">
        <v>749</v>
      </c>
      <c r="MI2497" t="s">
        <v>749</v>
      </c>
      <c r="MJ2497" t="s">
        <v>749</v>
      </c>
      <c r="MK2497" t="s">
        <v>749</v>
      </c>
      <c r="ML2497" t="s">
        <v>749</v>
      </c>
      <c r="MM2497" t="s">
        <v>749</v>
      </c>
      <c r="MN2497" t="s">
        <v>749</v>
      </c>
      <c r="MO2497" t="s">
        <v>749</v>
      </c>
      <c r="MP2497" t="s">
        <v>749</v>
      </c>
      <c r="MQ2497" t="s">
        <v>749</v>
      </c>
      <c r="MR2497" t="s">
        <v>749</v>
      </c>
      <c r="MS2497" t="s">
        <v>749</v>
      </c>
      <c r="MT2497" t="s">
        <v>749</v>
      </c>
      <c r="MU2497" t="s">
        <v>749</v>
      </c>
      <c r="MV2497" t="s">
        <v>749</v>
      </c>
      <c r="MW2497" t="s">
        <v>749</v>
      </c>
      <c r="MX2497" t="s">
        <v>749</v>
      </c>
      <c r="MY2497" t="s">
        <v>749</v>
      </c>
      <c r="MZ2497" t="s">
        <v>749</v>
      </c>
      <c r="NA2497" t="s">
        <v>749</v>
      </c>
      <c r="NB2497" t="s">
        <v>749</v>
      </c>
      <c r="NC2497" t="s">
        <v>749</v>
      </c>
      <c r="ND2497" t="s">
        <v>749</v>
      </c>
      <c r="NE2497" t="s">
        <v>749</v>
      </c>
      <c r="NF2497" t="s">
        <v>749</v>
      </c>
      <c r="NG2497" t="s">
        <v>749</v>
      </c>
      <c r="NH2497" t="s">
        <v>749</v>
      </c>
      <c r="NI2497" t="s">
        <v>749</v>
      </c>
      <c r="NJ2497" t="s">
        <v>749</v>
      </c>
      <c r="NK2497" t="s">
        <v>749</v>
      </c>
      <c r="NL2497" t="s">
        <v>749</v>
      </c>
      <c r="NM2497" t="s">
        <v>749</v>
      </c>
      <c r="NN2497" t="s">
        <v>749</v>
      </c>
      <c r="NO2497" t="s">
        <v>749</v>
      </c>
      <c r="NP2497" t="s">
        <v>749</v>
      </c>
      <c r="NQ2497" t="s">
        <v>749</v>
      </c>
      <c r="NR2497" t="s">
        <v>749</v>
      </c>
      <c r="NS2497" t="s">
        <v>749</v>
      </c>
      <c r="NT2497" t="s">
        <v>749</v>
      </c>
      <c r="NU2497" t="s">
        <v>749</v>
      </c>
      <c r="NV2497" t="s">
        <v>749</v>
      </c>
      <c r="NW2497" t="s">
        <v>749</v>
      </c>
      <c r="NX2497" t="s">
        <v>749</v>
      </c>
      <c r="NY2497" t="s">
        <v>749</v>
      </c>
      <c r="NZ2497" t="s">
        <v>749</v>
      </c>
      <c r="OA2497" t="s">
        <v>749</v>
      </c>
      <c r="OB2497" t="s">
        <v>749</v>
      </c>
      <c r="OC2497" t="s">
        <v>749</v>
      </c>
      <c r="OD2497" t="s">
        <v>749</v>
      </c>
      <c r="OE2497" t="s">
        <v>749</v>
      </c>
      <c r="OF2497" t="s">
        <v>749</v>
      </c>
      <c r="OG2497" t="s">
        <v>749</v>
      </c>
      <c r="OH2497" t="s">
        <v>749</v>
      </c>
      <c r="OI2497" t="s">
        <v>749</v>
      </c>
      <c r="OJ2497" t="s">
        <v>749</v>
      </c>
      <c r="OK2497" t="s">
        <v>749</v>
      </c>
      <c r="OL2497" t="s">
        <v>749</v>
      </c>
      <c r="OM2497" t="s">
        <v>749</v>
      </c>
      <c r="ON2497" t="s">
        <v>749</v>
      </c>
      <c r="OO2497" t="s">
        <v>749</v>
      </c>
      <c r="OP2497" t="s">
        <v>749</v>
      </c>
      <c r="OQ2497" t="s">
        <v>749</v>
      </c>
      <c r="OR2497" t="s">
        <v>749</v>
      </c>
      <c r="OS2497" t="s">
        <v>749</v>
      </c>
      <c r="OT2497" t="s">
        <v>749</v>
      </c>
      <c r="OU2497" t="s">
        <v>749</v>
      </c>
      <c r="OV2497" t="s">
        <v>749</v>
      </c>
      <c r="OW2497" t="s">
        <v>749</v>
      </c>
      <c r="OX2497" t="s">
        <v>749</v>
      </c>
      <c r="OY2497" t="s">
        <v>749</v>
      </c>
      <c r="OZ2497" t="s">
        <v>749</v>
      </c>
      <c r="PA2497" t="s">
        <v>749</v>
      </c>
      <c r="PB2497" t="s">
        <v>749</v>
      </c>
      <c r="PC2497" t="s">
        <v>749</v>
      </c>
      <c r="PD2497" t="s">
        <v>749</v>
      </c>
      <c r="PE2497" t="s">
        <v>749</v>
      </c>
      <c r="PF2497" t="s">
        <v>749</v>
      </c>
      <c r="PG2497" t="s">
        <v>749</v>
      </c>
      <c r="PH2497" t="s">
        <v>749</v>
      </c>
      <c r="PI2497" t="s">
        <v>749</v>
      </c>
      <c r="PJ2497" t="s">
        <v>749</v>
      </c>
      <c r="PK2497" t="s">
        <v>749</v>
      </c>
      <c r="PL2497" t="s">
        <v>749</v>
      </c>
      <c r="PM2497" t="s">
        <v>749</v>
      </c>
      <c r="PN2497" t="s">
        <v>749</v>
      </c>
      <c r="PO2497" t="s">
        <v>749</v>
      </c>
      <c r="PP2497" t="s">
        <v>749</v>
      </c>
      <c r="PQ2497" t="s">
        <v>749</v>
      </c>
      <c r="PR2497" t="s">
        <v>749</v>
      </c>
      <c r="PS2497" t="s">
        <v>749</v>
      </c>
      <c r="PT2497" t="s">
        <v>749</v>
      </c>
      <c r="PU2497" t="s">
        <v>749</v>
      </c>
      <c r="PV2497" t="s">
        <v>749</v>
      </c>
      <c r="PW2497" t="s">
        <v>749</v>
      </c>
      <c r="PX2497" t="s">
        <v>749</v>
      </c>
      <c r="PY2497" t="s">
        <v>749</v>
      </c>
      <c r="PZ2497" t="s">
        <v>749</v>
      </c>
      <c r="QA2497" t="s">
        <v>749</v>
      </c>
      <c r="QB2497" t="s">
        <v>749</v>
      </c>
      <c r="QC2497" t="s">
        <v>749</v>
      </c>
      <c r="QD2497" t="s">
        <v>749</v>
      </c>
      <c r="QE2497" t="s">
        <v>749</v>
      </c>
      <c r="QF2497" t="s">
        <v>749</v>
      </c>
      <c r="QG2497" t="s">
        <v>749</v>
      </c>
      <c r="QH2497" t="s">
        <v>749</v>
      </c>
      <c r="QI2497" t="s">
        <v>749</v>
      </c>
      <c r="QJ2497" t="s">
        <v>749</v>
      </c>
      <c r="QK2497" t="s">
        <v>749</v>
      </c>
      <c r="QL2497" t="s">
        <v>749</v>
      </c>
      <c r="QM2497" t="s">
        <v>749</v>
      </c>
      <c r="QN2497" t="s">
        <v>749</v>
      </c>
      <c r="QO2497" t="s">
        <v>749</v>
      </c>
      <c r="QP2497" t="s">
        <v>749</v>
      </c>
      <c r="QQ2497" t="s">
        <v>749</v>
      </c>
      <c r="QR2497" t="s">
        <v>749</v>
      </c>
      <c r="QS2497" t="s">
        <v>749</v>
      </c>
      <c r="QT2497" t="s">
        <v>749</v>
      </c>
      <c r="QU2497" t="s">
        <v>749</v>
      </c>
      <c r="QV2497" t="s">
        <v>749</v>
      </c>
      <c r="QW2497" t="s">
        <v>749</v>
      </c>
      <c r="QX2497" t="s">
        <v>749</v>
      </c>
      <c r="QY2497" t="s">
        <v>749</v>
      </c>
      <c r="QZ2497" t="s">
        <v>749</v>
      </c>
      <c r="RA2497" t="s">
        <v>749</v>
      </c>
      <c r="RB2497" t="s">
        <v>749</v>
      </c>
      <c r="RC2497" t="s">
        <v>749</v>
      </c>
      <c r="RD2497" t="s">
        <v>749</v>
      </c>
      <c r="RE2497" t="s">
        <v>749</v>
      </c>
      <c r="RF2497" t="s">
        <v>749</v>
      </c>
      <c r="RG2497" t="s">
        <v>749</v>
      </c>
      <c r="RH2497" t="s">
        <v>749</v>
      </c>
      <c r="RI2497" t="s">
        <v>749</v>
      </c>
      <c r="RJ2497" t="s">
        <v>749</v>
      </c>
      <c r="RK2497" t="s">
        <v>749</v>
      </c>
      <c r="RL2497" t="s">
        <v>749</v>
      </c>
      <c r="RM2497" t="s">
        <v>749</v>
      </c>
      <c r="RN2497" t="s">
        <v>749</v>
      </c>
      <c r="RO2497" t="s">
        <v>749</v>
      </c>
      <c r="RP2497" t="s">
        <v>749</v>
      </c>
      <c r="RQ2497" t="s">
        <v>749</v>
      </c>
      <c r="RR2497" t="s">
        <v>749</v>
      </c>
      <c r="RS2497" t="s">
        <v>749</v>
      </c>
      <c r="RT2497" t="s">
        <v>749</v>
      </c>
      <c r="RU2497" t="s">
        <v>749</v>
      </c>
      <c r="RV2497" t="s">
        <v>749</v>
      </c>
      <c r="RW2497" t="s">
        <v>749</v>
      </c>
      <c r="RX2497" t="s">
        <v>749</v>
      </c>
      <c r="RY2497" t="s">
        <v>749</v>
      </c>
      <c r="RZ2497" t="s">
        <v>749</v>
      </c>
      <c r="SA2497" t="s">
        <v>749</v>
      </c>
      <c r="SB2497" t="s">
        <v>749</v>
      </c>
      <c r="SC2497" t="s">
        <v>749</v>
      </c>
      <c r="SD2497" t="s">
        <v>749</v>
      </c>
      <c r="SE2497" t="s">
        <v>749</v>
      </c>
      <c r="SF2497" t="s">
        <v>749</v>
      </c>
      <c r="SG2497" t="s">
        <v>749</v>
      </c>
      <c r="SH2497" t="s">
        <v>749</v>
      </c>
      <c r="SI2497" t="s">
        <v>749</v>
      </c>
      <c r="SJ2497" t="s">
        <v>749</v>
      </c>
      <c r="SK2497" t="s">
        <v>749</v>
      </c>
      <c r="SL2497" t="s">
        <v>749</v>
      </c>
      <c r="SM2497" t="s">
        <v>749</v>
      </c>
      <c r="SN2497" t="s">
        <v>749</v>
      </c>
      <c r="SO2497" t="s">
        <v>749</v>
      </c>
      <c r="SP2497" t="s">
        <v>749</v>
      </c>
      <c r="SQ2497" t="s">
        <v>749</v>
      </c>
      <c r="SR2497" t="s">
        <v>749</v>
      </c>
      <c r="SS2497" t="s">
        <v>749</v>
      </c>
      <c r="ST2497" t="s">
        <v>749</v>
      </c>
      <c r="SU2497" t="s">
        <v>749</v>
      </c>
      <c r="SV2497" t="s">
        <v>749</v>
      </c>
      <c r="SW2497" t="s">
        <v>749</v>
      </c>
      <c r="SX2497" t="s">
        <v>749</v>
      </c>
      <c r="SY2497" t="s">
        <v>749</v>
      </c>
      <c r="SZ2497" t="s">
        <v>749</v>
      </c>
      <c r="TA2497" t="s">
        <v>749</v>
      </c>
      <c r="TB2497" t="s">
        <v>749</v>
      </c>
      <c r="TC2497" t="s">
        <v>749</v>
      </c>
      <c r="TD2497" t="s">
        <v>749</v>
      </c>
      <c r="TE2497" t="s">
        <v>749</v>
      </c>
      <c r="TF2497" t="s">
        <v>749</v>
      </c>
      <c r="TG2497" t="s">
        <v>749</v>
      </c>
      <c r="TH2497" t="s">
        <v>749</v>
      </c>
      <c r="TI2497" t="s">
        <v>749</v>
      </c>
      <c r="TJ2497" t="s">
        <v>749</v>
      </c>
      <c r="TK2497" t="s">
        <v>749</v>
      </c>
      <c r="TL2497" t="s">
        <v>749</v>
      </c>
      <c r="TM2497" t="s">
        <v>749</v>
      </c>
      <c r="TN2497" t="s">
        <v>749</v>
      </c>
      <c r="TO2497" t="s">
        <v>749</v>
      </c>
      <c r="TP2497" t="s">
        <v>749</v>
      </c>
      <c r="TQ2497" t="s">
        <v>749</v>
      </c>
      <c r="TR2497" t="s">
        <v>749</v>
      </c>
      <c r="TS2497" t="s">
        <v>749</v>
      </c>
      <c r="TT2497" t="s">
        <v>749</v>
      </c>
      <c r="TU2497" t="s">
        <v>749</v>
      </c>
      <c r="TV2497" t="s">
        <v>749</v>
      </c>
      <c r="TW2497" t="s">
        <v>749</v>
      </c>
      <c r="TX2497" t="s">
        <v>749</v>
      </c>
      <c r="TY2497" t="s">
        <v>749</v>
      </c>
      <c r="TZ2497" t="s">
        <v>749</v>
      </c>
      <c r="UA2497" t="s">
        <v>749</v>
      </c>
      <c r="UB2497" t="s">
        <v>749</v>
      </c>
      <c r="UC2497" t="s">
        <v>749</v>
      </c>
      <c r="UD2497" t="s">
        <v>749</v>
      </c>
      <c r="UE2497" t="s">
        <v>749</v>
      </c>
      <c r="UF2497" t="s">
        <v>749</v>
      </c>
      <c r="UG2497" t="s">
        <v>749</v>
      </c>
      <c r="UH2497" t="s">
        <v>749</v>
      </c>
      <c r="UI2497" t="s">
        <v>749</v>
      </c>
      <c r="UJ2497" t="s">
        <v>749</v>
      </c>
      <c r="UK2497" t="s">
        <v>749</v>
      </c>
      <c r="UL2497" t="s">
        <v>749</v>
      </c>
      <c r="UM2497" t="s">
        <v>749</v>
      </c>
      <c r="UN2497" t="s">
        <v>749</v>
      </c>
      <c r="UO2497" t="s">
        <v>749</v>
      </c>
      <c r="UP2497" t="s">
        <v>749</v>
      </c>
      <c r="UQ2497" t="s">
        <v>749</v>
      </c>
      <c r="UR2497" t="s">
        <v>749</v>
      </c>
      <c r="US2497" t="s">
        <v>749</v>
      </c>
      <c r="UT2497" t="s">
        <v>749</v>
      </c>
      <c r="UU2497" t="s">
        <v>749</v>
      </c>
      <c r="UV2497" t="s">
        <v>749</v>
      </c>
      <c r="UW2497" t="s">
        <v>749</v>
      </c>
      <c r="UX2497" t="s">
        <v>749</v>
      </c>
      <c r="UY2497" t="s">
        <v>749</v>
      </c>
      <c r="UZ2497" t="s">
        <v>749</v>
      </c>
      <c r="VA2497" t="s">
        <v>749</v>
      </c>
      <c r="VB2497" t="s">
        <v>749</v>
      </c>
      <c r="VC2497" t="s">
        <v>749</v>
      </c>
      <c r="VD2497" t="s">
        <v>749</v>
      </c>
      <c r="VE2497" t="s">
        <v>749</v>
      </c>
      <c r="VF2497" t="s">
        <v>749</v>
      </c>
      <c r="VG2497" t="s">
        <v>749</v>
      </c>
      <c r="VH2497" t="s">
        <v>749</v>
      </c>
      <c r="VI2497" t="s">
        <v>749</v>
      </c>
      <c r="VJ2497" t="s">
        <v>749</v>
      </c>
      <c r="VK2497" t="s">
        <v>749</v>
      </c>
      <c r="VL2497" t="s">
        <v>749</v>
      </c>
      <c r="VM2497" t="s">
        <v>749</v>
      </c>
      <c r="VN2497" t="s">
        <v>749</v>
      </c>
      <c r="VO2497" t="s">
        <v>749</v>
      </c>
      <c r="VP2497" t="s">
        <v>749</v>
      </c>
      <c r="VQ2497" t="s">
        <v>749</v>
      </c>
      <c r="VR2497" t="s">
        <v>749</v>
      </c>
      <c r="VS2497" t="s">
        <v>749</v>
      </c>
      <c r="VT2497" t="s">
        <v>749</v>
      </c>
      <c r="VU2497" t="s">
        <v>749</v>
      </c>
      <c r="VV2497" t="s">
        <v>749</v>
      </c>
      <c r="VW2497" t="s">
        <v>749</v>
      </c>
      <c r="VX2497" t="s">
        <v>749</v>
      </c>
      <c r="VY2497" t="s">
        <v>749</v>
      </c>
      <c r="VZ2497" t="s">
        <v>749</v>
      </c>
      <c r="WA2497" t="s">
        <v>749</v>
      </c>
      <c r="WB2497" t="s">
        <v>749</v>
      </c>
      <c r="WC2497" t="s">
        <v>749</v>
      </c>
      <c r="WD2497" t="s">
        <v>749</v>
      </c>
      <c r="WE2497" t="s">
        <v>749</v>
      </c>
      <c r="WF2497" t="s">
        <v>749</v>
      </c>
      <c r="WG2497" t="s">
        <v>749</v>
      </c>
      <c r="WH2497" t="s">
        <v>749</v>
      </c>
      <c r="WI2497" t="s">
        <v>749</v>
      </c>
      <c r="WJ2497" t="s">
        <v>749</v>
      </c>
      <c r="WK2497" t="s">
        <v>749</v>
      </c>
      <c r="WL2497" t="s">
        <v>749</v>
      </c>
      <c r="WM2497" t="s">
        <v>749</v>
      </c>
      <c r="WN2497" t="s">
        <v>749</v>
      </c>
      <c r="WO2497" t="s">
        <v>749</v>
      </c>
      <c r="WP2497" t="s">
        <v>749</v>
      </c>
      <c r="WQ2497" t="s">
        <v>749</v>
      </c>
      <c r="WR2497" t="s">
        <v>749</v>
      </c>
      <c r="WS2497" t="s">
        <v>749</v>
      </c>
      <c r="WT2497" t="s">
        <v>749</v>
      </c>
      <c r="WU2497" t="s">
        <v>749</v>
      </c>
      <c r="WV2497" t="s">
        <v>749</v>
      </c>
      <c r="WW2497" t="s">
        <v>749</v>
      </c>
      <c r="WX2497" t="s">
        <v>749</v>
      </c>
      <c r="WY2497" t="s">
        <v>749</v>
      </c>
      <c r="WZ2497" t="s">
        <v>749</v>
      </c>
      <c r="XA2497" t="s">
        <v>749</v>
      </c>
      <c r="XB2497" t="s">
        <v>749</v>
      </c>
      <c r="XC2497" t="s">
        <v>749</v>
      </c>
      <c r="XD2497" t="s">
        <v>749</v>
      </c>
      <c r="XE2497" t="s">
        <v>749</v>
      </c>
      <c r="XF2497" t="s">
        <v>749</v>
      </c>
      <c r="XG2497" t="s">
        <v>749</v>
      </c>
      <c r="XH2497" t="s">
        <v>749</v>
      </c>
      <c r="XI2497" t="s">
        <v>749</v>
      </c>
      <c r="XJ2497" t="s">
        <v>749</v>
      </c>
      <c r="XK2497" t="s">
        <v>749</v>
      </c>
      <c r="XL2497" t="s">
        <v>749</v>
      </c>
      <c r="XM2497" t="s">
        <v>749</v>
      </c>
      <c r="XN2497" t="s">
        <v>749</v>
      </c>
      <c r="XO2497" t="s">
        <v>749</v>
      </c>
      <c r="XP2497" t="s">
        <v>749</v>
      </c>
      <c r="XQ2497" t="s">
        <v>749</v>
      </c>
      <c r="XR2497" t="s">
        <v>749</v>
      </c>
      <c r="XS2497" t="s">
        <v>749</v>
      </c>
      <c r="XT2497" t="s">
        <v>749</v>
      </c>
      <c r="XU2497" t="s">
        <v>749</v>
      </c>
      <c r="XV2497" t="s">
        <v>749</v>
      </c>
      <c r="XW2497" t="s">
        <v>749</v>
      </c>
      <c r="XX2497" t="s">
        <v>749</v>
      </c>
      <c r="XY2497" t="s">
        <v>749</v>
      </c>
      <c r="XZ2497" t="s">
        <v>749</v>
      </c>
      <c r="YA2497" t="s">
        <v>749</v>
      </c>
      <c r="YB2497" t="s">
        <v>749</v>
      </c>
      <c r="YC2497" t="s">
        <v>749</v>
      </c>
      <c r="YD2497" t="s">
        <v>749</v>
      </c>
      <c r="YE2497" t="s">
        <v>749</v>
      </c>
      <c r="YF2497" t="s">
        <v>749</v>
      </c>
      <c r="YG2497" t="s">
        <v>749</v>
      </c>
      <c r="YH2497" t="s">
        <v>749</v>
      </c>
      <c r="YI2497" t="s">
        <v>749</v>
      </c>
      <c r="YJ2497" t="s">
        <v>749</v>
      </c>
      <c r="YK2497" t="s">
        <v>749</v>
      </c>
      <c r="YL2497" t="s">
        <v>749</v>
      </c>
      <c r="YM2497" t="s">
        <v>749</v>
      </c>
      <c r="YN2497" t="s">
        <v>749</v>
      </c>
      <c r="YO2497" t="s">
        <v>749</v>
      </c>
      <c r="YP2497" t="s">
        <v>749</v>
      </c>
      <c r="YQ2497" t="s">
        <v>749</v>
      </c>
      <c r="YR2497" t="s">
        <v>749</v>
      </c>
      <c r="YS2497" t="s">
        <v>749</v>
      </c>
      <c r="YT2497" t="s">
        <v>749</v>
      </c>
      <c r="YU2497" t="s">
        <v>749</v>
      </c>
      <c r="YV2497" t="s">
        <v>749</v>
      </c>
      <c r="YW2497" t="s">
        <v>749</v>
      </c>
      <c r="YX2497" t="s">
        <v>749</v>
      </c>
      <c r="YY2497" t="s">
        <v>749</v>
      </c>
      <c r="YZ2497" t="s">
        <v>749</v>
      </c>
      <c r="ZA2497" t="s">
        <v>749</v>
      </c>
      <c r="ZB2497" t="s">
        <v>749</v>
      </c>
      <c r="ZC2497" t="s">
        <v>749</v>
      </c>
      <c r="ZD2497" t="s">
        <v>749</v>
      </c>
      <c r="ZE2497" t="s">
        <v>749</v>
      </c>
      <c r="ZF2497" t="s">
        <v>749</v>
      </c>
      <c r="ZG2497" t="s">
        <v>749</v>
      </c>
      <c r="ZH2497" t="s">
        <v>749</v>
      </c>
      <c r="ZI2497" t="s">
        <v>749</v>
      </c>
      <c r="ZJ2497" t="s">
        <v>749</v>
      </c>
      <c r="ZK2497" t="s">
        <v>749</v>
      </c>
      <c r="ZL2497" t="s">
        <v>749</v>
      </c>
      <c r="ZM2497" t="s">
        <v>749</v>
      </c>
      <c r="ZN2497" t="s">
        <v>749</v>
      </c>
      <c r="ZO2497" t="s">
        <v>749</v>
      </c>
      <c r="ZP2497" t="s">
        <v>749</v>
      </c>
      <c r="ZQ2497" t="s">
        <v>749</v>
      </c>
      <c r="ZR2497" t="s">
        <v>749</v>
      </c>
      <c r="ZS2497" t="s">
        <v>749</v>
      </c>
      <c r="ZT2497" t="s">
        <v>749</v>
      </c>
      <c r="ZU2497" t="s">
        <v>749</v>
      </c>
      <c r="ZV2497" t="s">
        <v>749</v>
      </c>
      <c r="ZW2497" t="s">
        <v>749</v>
      </c>
      <c r="ZX2497" t="s">
        <v>749</v>
      </c>
      <c r="ZY2497" t="s">
        <v>749</v>
      </c>
      <c r="ZZ2497" t="s">
        <v>749</v>
      </c>
      <c r="AAA2497" t="s">
        <v>749</v>
      </c>
      <c r="AAB2497" t="s">
        <v>749</v>
      </c>
      <c r="AAC2497" t="s">
        <v>749</v>
      </c>
      <c r="AAD2497" t="s">
        <v>749</v>
      </c>
      <c r="AAE2497" t="s">
        <v>749</v>
      </c>
      <c r="AAF2497" t="s">
        <v>749</v>
      </c>
      <c r="AAG2497" t="s">
        <v>749</v>
      </c>
      <c r="AAH2497" t="s">
        <v>749</v>
      </c>
      <c r="AAI2497" t="s">
        <v>749</v>
      </c>
      <c r="AAJ2497" t="s">
        <v>749</v>
      </c>
      <c r="AAK2497" t="s">
        <v>749</v>
      </c>
      <c r="AAL2497" t="s">
        <v>749</v>
      </c>
      <c r="AAM2497" t="s">
        <v>749</v>
      </c>
      <c r="AAN2497" t="s">
        <v>749</v>
      </c>
      <c r="AAO2497" t="s">
        <v>749</v>
      </c>
      <c r="AAP2497" t="s">
        <v>749</v>
      </c>
      <c r="AAQ2497" t="s">
        <v>749</v>
      </c>
      <c r="AAR2497" t="s">
        <v>749</v>
      </c>
      <c r="AAS2497" t="s">
        <v>749</v>
      </c>
      <c r="AAT2497" t="s">
        <v>749</v>
      </c>
      <c r="AAU2497" t="s">
        <v>749</v>
      </c>
      <c r="AAV2497" t="s">
        <v>749</v>
      </c>
      <c r="AAW2497" t="s">
        <v>749</v>
      </c>
      <c r="AAX2497" t="s">
        <v>749</v>
      </c>
      <c r="AAY2497" t="s">
        <v>749</v>
      </c>
      <c r="AAZ2497" t="s">
        <v>749</v>
      </c>
      <c r="ABA2497" t="s">
        <v>749</v>
      </c>
      <c r="ABB2497" t="s">
        <v>749</v>
      </c>
      <c r="ABC2497" t="s">
        <v>749</v>
      </c>
      <c r="ABD2497" t="s">
        <v>749</v>
      </c>
      <c r="ABE2497" t="s">
        <v>749</v>
      </c>
      <c r="ABF2497" t="s">
        <v>749</v>
      </c>
      <c r="ABG2497" t="s">
        <v>749</v>
      </c>
      <c r="ABH2497" t="s">
        <v>749</v>
      </c>
      <c r="ABI2497" t="s">
        <v>749</v>
      </c>
      <c r="ABJ2497" t="s">
        <v>749</v>
      </c>
      <c r="ABK2497" t="s">
        <v>749</v>
      </c>
      <c r="ABL2497" t="s">
        <v>749</v>
      </c>
    </row>
    <row r="2498" spans="1:740">
      <c r="A2498" t="s">
        <v>10586</v>
      </c>
      <c r="B2498" t="s">
        <v>10587</v>
      </c>
      <c r="C2498" t="s">
        <v>10545</v>
      </c>
      <c r="D2498" t="s">
        <v>10418</v>
      </c>
      <c r="E2498" t="s">
        <v>837</v>
      </c>
      <c r="F2498" t="s">
        <v>749</v>
      </c>
      <c r="G2498" t="s">
        <v>10419</v>
      </c>
      <c r="H2498" t="s">
        <v>749</v>
      </c>
      <c r="I2498" t="s">
        <v>747</v>
      </c>
      <c r="J2498" s="1">
        <v>0</v>
      </c>
      <c r="K2498" t="s">
        <v>10304</v>
      </c>
      <c r="L2498" t="s">
        <v>10305</v>
      </c>
      <c r="M2498" s="1">
        <v>0</v>
      </c>
      <c r="N2498" t="s">
        <v>749</v>
      </c>
      <c r="O2498" t="s">
        <v>750</v>
      </c>
      <c r="P2498" t="s">
        <v>3833</v>
      </c>
      <c r="Q2498" t="s">
        <v>752</v>
      </c>
      <c r="R2498" t="s">
        <v>3834</v>
      </c>
      <c r="S2498" t="s">
        <v>1029</v>
      </c>
      <c r="T2498" t="s">
        <v>3835</v>
      </c>
      <c r="U2498" t="s">
        <v>1031</v>
      </c>
      <c r="V2498" t="s">
        <v>3836</v>
      </c>
      <c r="W2498" t="s">
        <v>1033</v>
      </c>
      <c r="X2498" t="s">
        <v>3837</v>
      </c>
      <c r="Y2498" t="s">
        <v>1293</v>
      </c>
      <c r="Z2498" t="s">
        <v>3838</v>
      </c>
      <c r="AA2498" t="s">
        <v>1035</v>
      </c>
      <c r="AB2498" t="s">
        <v>3839</v>
      </c>
      <c r="AC2498" t="s">
        <v>1037</v>
      </c>
      <c r="AD2498" t="s">
        <v>3840</v>
      </c>
      <c r="AE2498" t="s">
        <v>1039</v>
      </c>
      <c r="AF2498" t="s">
        <v>3841</v>
      </c>
      <c r="AG2498" t="s">
        <v>1041</v>
      </c>
      <c r="AH2498" t="s">
        <v>3842</v>
      </c>
      <c r="AI2498" t="s">
        <v>749</v>
      </c>
      <c r="AJ2498" t="s">
        <v>749</v>
      </c>
      <c r="AK2498" t="s">
        <v>749</v>
      </c>
      <c r="AL2498" t="s">
        <v>749</v>
      </c>
      <c r="AM2498" t="s">
        <v>749</v>
      </c>
      <c r="AN2498" t="s">
        <v>749</v>
      </c>
      <c r="AO2498" t="s">
        <v>749</v>
      </c>
      <c r="AP2498" t="s">
        <v>749</v>
      </c>
      <c r="AQ2498" t="s">
        <v>749</v>
      </c>
      <c r="AR2498" t="s">
        <v>749</v>
      </c>
      <c r="AS2498" t="s">
        <v>749</v>
      </c>
      <c r="AT2498" t="s">
        <v>749</v>
      </c>
      <c r="AU2498" t="s">
        <v>749</v>
      </c>
      <c r="AV2498" t="s">
        <v>749</v>
      </c>
      <c r="AW2498" t="s">
        <v>749</v>
      </c>
      <c r="AX2498" t="s">
        <v>749</v>
      </c>
      <c r="AY2498" t="s">
        <v>749</v>
      </c>
      <c r="AZ2498" t="s">
        <v>749</v>
      </c>
      <c r="BA2498" t="s">
        <v>749</v>
      </c>
      <c r="BB2498" t="s">
        <v>749</v>
      </c>
      <c r="BC2498" t="s">
        <v>749</v>
      </c>
      <c r="BD2498" t="s">
        <v>749</v>
      </c>
      <c r="BE2498" t="s">
        <v>749</v>
      </c>
      <c r="BF2498" t="s">
        <v>749</v>
      </c>
      <c r="BG2498" t="s">
        <v>749</v>
      </c>
      <c r="BH2498" t="s">
        <v>749</v>
      </c>
      <c r="BI2498" t="s">
        <v>749</v>
      </c>
      <c r="BJ2498" t="s">
        <v>749</v>
      </c>
      <c r="BK2498" t="s">
        <v>749</v>
      </c>
      <c r="BL2498" t="s">
        <v>749</v>
      </c>
      <c r="BM2498" t="s">
        <v>749</v>
      </c>
      <c r="BN2498" t="s">
        <v>749</v>
      </c>
      <c r="BO2498" t="s">
        <v>749</v>
      </c>
      <c r="BP2498" t="s">
        <v>749</v>
      </c>
      <c r="BQ2498" t="s">
        <v>749</v>
      </c>
      <c r="BR2498" t="s">
        <v>749</v>
      </c>
      <c r="BS2498" t="s">
        <v>749</v>
      </c>
      <c r="BT2498" t="s">
        <v>749</v>
      </c>
      <c r="BU2498" t="s">
        <v>749</v>
      </c>
      <c r="BV2498" t="s">
        <v>749</v>
      </c>
      <c r="BW2498" t="s">
        <v>749</v>
      </c>
      <c r="BX2498" t="s">
        <v>749</v>
      </c>
      <c r="BY2498" t="s">
        <v>749</v>
      </c>
      <c r="BZ2498" t="s">
        <v>749</v>
      </c>
      <c r="CA2498" t="s">
        <v>749</v>
      </c>
      <c r="CB2498" t="s">
        <v>749</v>
      </c>
      <c r="CC2498" t="s">
        <v>749</v>
      </c>
      <c r="CD2498" t="s">
        <v>749</v>
      </c>
      <c r="CE2498" t="s">
        <v>749</v>
      </c>
      <c r="CF2498" t="s">
        <v>749</v>
      </c>
      <c r="CG2498" t="s">
        <v>749</v>
      </c>
      <c r="CH2498" t="s">
        <v>749</v>
      </c>
      <c r="CI2498" t="s">
        <v>749</v>
      </c>
      <c r="CJ2498" t="s">
        <v>749</v>
      </c>
      <c r="CK2498" t="s">
        <v>749</v>
      </c>
      <c r="CL2498" t="s">
        <v>749</v>
      </c>
      <c r="CM2498" t="s">
        <v>749</v>
      </c>
      <c r="CN2498" t="s">
        <v>749</v>
      </c>
      <c r="CO2498" t="s">
        <v>749</v>
      </c>
      <c r="CP2498" t="s">
        <v>749</v>
      </c>
      <c r="CQ2498" t="s">
        <v>749</v>
      </c>
      <c r="CR2498" t="s">
        <v>749</v>
      </c>
      <c r="CS2498" t="s">
        <v>749</v>
      </c>
      <c r="CT2498" t="s">
        <v>749</v>
      </c>
      <c r="CU2498" t="s">
        <v>749</v>
      </c>
      <c r="CV2498" t="s">
        <v>749</v>
      </c>
      <c r="CW2498" t="s">
        <v>749</v>
      </c>
      <c r="CX2498" t="s">
        <v>749</v>
      </c>
      <c r="CY2498" t="s">
        <v>749</v>
      </c>
      <c r="CZ2498" t="s">
        <v>749</v>
      </c>
      <c r="DA2498" t="s">
        <v>749</v>
      </c>
      <c r="DB2498" t="s">
        <v>749</v>
      </c>
      <c r="DC2498" t="s">
        <v>749</v>
      </c>
      <c r="DD2498" t="s">
        <v>749</v>
      </c>
      <c r="DE2498" t="s">
        <v>749</v>
      </c>
      <c r="DF2498" t="s">
        <v>749</v>
      </c>
      <c r="DG2498" t="s">
        <v>749</v>
      </c>
      <c r="DH2498" t="s">
        <v>749</v>
      </c>
      <c r="DI2498" t="s">
        <v>749</v>
      </c>
      <c r="DJ2498" t="s">
        <v>749</v>
      </c>
      <c r="DK2498" t="s">
        <v>749</v>
      </c>
      <c r="DL2498" t="s">
        <v>749</v>
      </c>
      <c r="DM2498" t="s">
        <v>749</v>
      </c>
      <c r="DN2498" t="s">
        <v>749</v>
      </c>
      <c r="DO2498" t="s">
        <v>749</v>
      </c>
      <c r="DP2498" t="s">
        <v>749</v>
      </c>
      <c r="DQ2498" t="s">
        <v>749</v>
      </c>
      <c r="DR2498" t="s">
        <v>749</v>
      </c>
      <c r="DS2498" t="s">
        <v>749</v>
      </c>
      <c r="DT2498" t="s">
        <v>749</v>
      </c>
      <c r="DU2498" t="s">
        <v>749</v>
      </c>
      <c r="DV2498" t="s">
        <v>749</v>
      </c>
      <c r="DW2498" t="s">
        <v>749</v>
      </c>
      <c r="DX2498" t="s">
        <v>749</v>
      </c>
      <c r="DY2498" t="s">
        <v>749</v>
      </c>
      <c r="DZ2498" t="s">
        <v>749</v>
      </c>
      <c r="EA2498" t="s">
        <v>749</v>
      </c>
      <c r="EB2498" t="s">
        <v>749</v>
      </c>
      <c r="EC2498" t="s">
        <v>749</v>
      </c>
      <c r="ED2498" t="s">
        <v>749</v>
      </c>
      <c r="EE2498" t="s">
        <v>749</v>
      </c>
      <c r="EF2498" t="s">
        <v>749</v>
      </c>
      <c r="EG2498" t="s">
        <v>749</v>
      </c>
      <c r="EH2498" t="s">
        <v>749</v>
      </c>
      <c r="EI2498" t="s">
        <v>749</v>
      </c>
      <c r="EJ2498" t="s">
        <v>749</v>
      </c>
      <c r="EK2498" t="s">
        <v>749</v>
      </c>
      <c r="EL2498" t="s">
        <v>749</v>
      </c>
      <c r="EM2498" t="s">
        <v>749</v>
      </c>
      <c r="EN2498" t="s">
        <v>749</v>
      </c>
      <c r="EO2498" t="s">
        <v>749</v>
      </c>
      <c r="EP2498" t="s">
        <v>749</v>
      </c>
      <c r="EQ2498" t="s">
        <v>749</v>
      </c>
      <c r="ER2498" t="s">
        <v>749</v>
      </c>
      <c r="ES2498" t="s">
        <v>749</v>
      </c>
      <c r="ET2498" t="s">
        <v>749</v>
      </c>
      <c r="EU2498" t="s">
        <v>749</v>
      </c>
      <c r="EV2498" t="s">
        <v>749</v>
      </c>
      <c r="EW2498" t="s">
        <v>749</v>
      </c>
      <c r="EX2498" t="s">
        <v>749</v>
      </c>
      <c r="EY2498" t="s">
        <v>749</v>
      </c>
      <c r="EZ2498" t="s">
        <v>749</v>
      </c>
      <c r="FA2498" t="s">
        <v>749</v>
      </c>
      <c r="FB2498" t="s">
        <v>749</v>
      </c>
      <c r="FC2498" t="s">
        <v>749</v>
      </c>
      <c r="FD2498" t="s">
        <v>749</v>
      </c>
      <c r="FE2498" t="s">
        <v>749</v>
      </c>
      <c r="FF2498" t="s">
        <v>749</v>
      </c>
      <c r="FG2498" t="s">
        <v>749</v>
      </c>
      <c r="FH2498" t="s">
        <v>749</v>
      </c>
      <c r="FI2498" t="s">
        <v>749</v>
      </c>
      <c r="FJ2498" t="s">
        <v>749</v>
      </c>
      <c r="FK2498" t="s">
        <v>749</v>
      </c>
      <c r="FL2498" t="s">
        <v>749</v>
      </c>
      <c r="FM2498" t="s">
        <v>749</v>
      </c>
      <c r="FN2498" t="s">
        <v>749</v>
      </c>
      <c r="FO2498" t="s">
        <v>749</v>
      </c>
      <c r="FP2498" t="s">
        <v>749</v>
      </c>
      <c r="FQ2498" t="s">
        <v>749</v>
      </c>
      <c r="FR2498" t="s">
        <v>749</v>
      </c>
      <c r="FS2498" t="s">
        <v>749</v>
      </c>
      <c r="FT2498" t="s">
        <v>749</v>
      </c>
      <c r="FU2498" t="s">
        <v>749</v>
      </c>
      <c r="FV2498" t="s">
        <v>749</v>
      </c>
      <c r="FW2498" t="s">
        <v>749</v>
      </c>
      <c r="FX2498" t="s">
        <v>749</v>
      </c>
      <c r="FY2498" t="s">
        <v>749</v>
      </c>
      <c r="FZ2498" t="s">
        <v>749</v>
      </c>
      <c r="GA2498" t="s">
        <v>749</v>
      </c>
      <c r="GB2498" t="s">
        <v>749</v>
      </c>
      <c r="GC2498" t="s">
        <v>749</v>
      </c>
      <c r="GD2498" t="s">
        <v>749</v>
      </c>
      <c r="GE2498" t="s">
        <v>749</v>
      </c>
      <c r="GF2498" t="s">
        <v>749</v>
      </c>
      <c r="GG2498" t="s">
        <v>749</v>
      </c>
      <c r="GH2498" t="s">
        <v>749</v>
      </c>
      <c r="GI2498" t="s">
        <v>749</v>
      </c>
      <c r="GJ2498" t="s">
        <v>749</v>
      </c>
      <c r="GK2498" t="s">
        <v>749</v>
      </c>
      <c r="GL2498" t="s">
        <v>749</v>
      </c>
      <c r="GM2498" t="s">
        <v>749</v>
      </c>
      <c r="GN2498" t="s">
        <v>749</v>
      </c>
      <c r="GO2498" t="s">
        <v>749</v>
      </c>
      <c r="GP2498" t="s">
        <v>749</v>
      </c>
      <c r="GQ2498" t="s">
        <v>749</v>
      </c>
      <c r="GR2498" t="s">
        <v>749</v>
      </c>
      <c r="GS2498" t="s">
        <v>749</v>
      </c>
      <c r="GT2498" t="s">
        <v>749</v>
      </c>
      <c r="GU2498" t="s">
        <v>749</v>
      </c>
      <c r="GV2498" t="s">
        <v>749</v>
      </c>
      <c r="GW2498" t="s">
        <v>749</v>
      </c>
      <c r="GX2498" t="s">
        <v>749</v>
      </c>
      <c r="GY2498" t="s">
        <v>749</v>
      </c>
      <c r="GZ2498" t="s">
        <v>749</v>
      </c>
      <c r="HA2498" t="s">
        <v>749</v>
      </c>
      <c r="HB2498" t="s">
        <v>749</v>
      </c>
      <c r="HC2498" t="s">
        <v>749</v>
      </c>
      <c r="HD2498" t="s">
        <v>749</v>
      </c>
      <c r="HE2498" t="s">
        <v>749</v>
      </c>
      <c r="HF2498" t="s">
        <v>749</v>
      </c>
      <c r="HG2498" t="s">
        <v>749</v>
      </c>
      <c r="HH2498" t="s">
        <v>749</v>
      </c>
      <c r="HI2498" t="s">
        <v>749</v>
      </c>
      <c r="HJ2498" t="s">
        <v>749</v>
      </c>
      <c r="HK2498" t="s">
        <v>749</v>
      </c>
      <c r="HL2498" t="s">
        <v>749</v>
      </c>
      <c r="HM2498" t="s">
        <v>749</v>
      </c>
      <c r="HN2498" t="s">
        <v>749</v>
      </c>
      <c r="HO2498" t="s">
        <v>749</v>
      </c>
      <c r="HP2498" t="s">
        <v>749</v>
      </c>
      <c r="HQ2498" t="s">
        <v>749</v>
      </c>
      <c r="HR2498" t="s">
        <v>749</v>
      </c>
      <c r="HS2498" t="s">
        <v>749</v>
      </c>
      <c r="HT2498" t="s">
        <v>749</v>
      </c>
      <c r="HU2498" t="s">
        <v>749</v>
      </c>
      <c r="HV2498" t="s">
        <v>749</v>
      </c>
      <c r="HW2498" t="s">
        <v>749</v>
      </c>
      <c r="HX2498" t="s">
        <v>749</v>
      </c>
      <c r="HY2498" t="s">
        <v>749</v>
      </c>
      <c r="HZ2498" t="s">
        <v>749</v>
      </c>
      <c r="IA2498" t="s">
        <v>749</v>
      </c>
      <c r="IB2498" t="s">
        <v>749</v>
      </c>
      <c r="IC2498" t="s">
        <v>749</v>
      </c>
      <c r="ID2498" t="s">
        <v>749</v>
      </c>
      <c r="IE2498" t="s">
        <v>749</v>
      </c>
      <c r="IF2498" t="s">
        <v>749</v>
      </c>
      <c r="IG2498" t="s">
        <v>749</v>
      </c>
      <c r="IH2498" t="s">
        <v>749</v>
      </c>
      <c r="II2498" t="s">
        <v>749</v>
      </c>
      <c r="IJ2498" t="s">
        <v>749</v>
      </c>
      <c r="IK2498" t="s">
        <v>749</v>
      </c>
      <c r="IL2498" t="s">
        <v>749</v>
      </c>
      <c r="IM2498" t="s">
        <v>749</v>
      </c>
      <c r="IN2498" t="s">
        <v>749</v>
      </c>
      <c r="IO2498" t="s">
        <v>749</v>
      </c>
      <c r="IP2498" t="s">
        <v>749</v>
      </c>
      <c r="IQ2498" t="s">
        <v>749</v>
      </c>
      <c r="IR2498" t="s">
        <v>749</v>
      </c>
      <c r="IS2498" t="s">
        <v>749</v>
      </c>
      <c r="IT2498" t="s">
        <v>749</v>
      </c>
      <c r="IU2498" t="s">
        <v>749</v>
      </c>
      <c r="IV2498" t="s">
        <v>749</v>
      </c>
      <c r="IW2498" t="s">
        <v>749</v>
      </c>
      <c r="IX2498" t="s">
        <v>749</v>
      </c>
      <c r="IY2498" t="s">
        <v>749</v>
      </c>
      <c r="IZ2498" t="s">
        <v>749</v>
      </c>
      <c r="JA2498" t="s">
        <v>749</v>
      </c>
      <c r="JB2498" t="s">
        <v>749</v>
      </c>
      <c r="JC2498" t="s">
        <v>749</v>
      </c>
      <c r="JD2498" t="s">
        <v>749</v>
      </c>
      <c r="JE2498" t="s">
        <v>749</v>
      </c>
      <c r="JF2498" t="s">
        <v>749</v>
      </c>
      <c r="JG2498" t="s">
        <v>749</v>
      </c>
      <c r="JH2498" t="s">
        <v>749</v>
      </c>
      <c r="JI2498" t="s">
        <v>749</v>
      </c>
      <c r="JJ2498" t="s">
        <v>749</v>
      </c>
      <c r="JK2498" t="s">
        <v>749</v>
      </c>
      <c r="JL2498" t="s">
        <v>749</v>
      </c>
      <c r="JM2498" t="s">
        <v>749</v>
      </c>
      <c r="JN2498" t="s">
        <v>749</v>
      </c>
      <c r="JO2498" t="s">
        <v>749</v>
      </c>
      <c r="JP2498" t="s">
        <v>749</v>
      </c>
      <c r="JQ2498" t="s">
        <v>749</v>
      </c>
      <c r="JR2498" t="s">
        <v>749</v>
      </c>
      <c r="JS2498" t="s">
        <v>749</v>
      </c>
      <c r="JT2498" t="s">
        <v>749</v>
      </c>
      <c r="JU2498" t="s">
        <v>749</v>
      </c>
      <c r="JV2498" t="s">
        <v>749</v>
      </c>
      <c r="JW2498" t="s">
        <v>749</v>
      </c>
      <c r="JX2498" t="s">
        <v>749</v>
      </c>
      <c r="JY2498" t="s">
        <v>749</v>
      </c>
      <c r="JZ2498" t="s">
        <v>749</v>
      </c>
      <c r="KA2498" t="s">
        <v>749</v>
      </c>
      <c r="KB2498" t="s">
        <v>749</v>
      </c>
      <c r="KC2498" t="s">
        <v>749</v>
      </c>
      <c r="KD2498" t="s">
        <v>749</v>
      </c>
      <c r="KE2498" t="s">
        <v>749</v>
      </c>
      <c r="KF2498" t="s">
        <v>749</v>
      </c>
      <c r="KG2498" t="s">
        <v>749</v>
      </c>
      <c r="KH2498" t="s">
        <v>749</v>
      </c>
      <c r="KI2498" t="s">
        <v>749</v>
      </c>
      <c r="KJ2498" t="s">
        <v>749</v>
      </c>
      <c r="KK2498" t="s">
        <v>749</v>
      </c>
      <c r="KL2498" t="s">
        <v>749</v>
      </c>
      <c r="KM2498" t="s">
        <v>749</v>
      </c>
      <c r="KN2498" t="s">
        <v>749</v>
      </c>
      <c r="KO2498" t="s">
        <v>749</v>
      </c>
      <c r="KP2498" t="s">
        <v>749</v>
      </c>
      <c r="KQ2498" t="s">
        <v>749</v>
      </c>
      <c r="KR2498" t="s">
        <v>749</v>
      </c>
      <c r="KS2498" t="s">
        <v>749</v>
      </c>
      <c r="KT2498" t="s">
        <v>749</v>
      </c>
      <c r="KU2498" t="s">
        <v>749</v>
      </c>
      <c r="KV2498" t="s">
        <v>749</v>
      </c>
      <c r="KW2498" t="s">
        <v>749</v>
      </c>
      <c r="KX2498" t="s">
        <v>749</v>
      </c>
      <c r="KY2498" t="s">
        <v>749</v>
      </c>
      <c r="KZ2498" t="s">
        <v>749</v>
      </c>
      <c r="LA2498" t="s">
        <v>749</v>
      </c>
      <c r="LB2498" t="s">
        <v>749</v>
      </c>
      <c r="LC2498" t="s">
        <v>749</v>
      </c>
      <c r="LD2498" t="s">
        <v>749</v>
      </c>
      <c r="LE2498" t="s">
        <v>749</v>
      </c>
      <c r="LF2498" t="s">
        <v>749</v>
      </c>
      <c r="LG2498" t="s">
        <v>749</v>
      </c>
      <c r="LH2498" t="s">
        <v>749</v>
      </c>
      <c r="LI2498" t="s">
        <v>749</v>
      </c>
      <c r="LJ2498" t="s">
        <v>749</v>
      </c>
      <c r="LK2498" t="s">
        <v>749</v>
      </c>
      <c r="LL2498" t="s">
        <v>749</v>
      </c>
      <c r="LM2498" t="s">
        <v>749</v>
      </c>
      <c r="LN2498" t="s">
        <v>749</v>
      </c>
      <c r="LO2498" t="s">
        <v>749</v>
      </c>
      <c r="LP2498" t="s">
        <v>749</v>
      </c>
      <c r="LQ2498" t="s">
        <v>749</v>
      </c>
      <c r="LR2498" t="s">
        <v>749</v>
      </c>
      <c r="LS2498" t="s">
        <v>749</v>
      </c>
      <c r="LT2498" t="s">
        <v>749</v>
      </c>
      <c r="LU2498" t="s">
        <v>749</v>
      </c>
      <c r="LV2498" t="s">
        <v>749</v>
      </c>
      <c r="LW2498" t="s">
        <v>749</v>
      </c>
      <c r="LX2498" t="s">
        <v>749</v>
      </c>
      <c r="LY2498" t="s">
        <v>749</v>
      </c>
      <c r="LZ2498" t="s">
        <v>749</v>
      </c>
      <c r="MA2498" t="s">
        <v>749</v>
      </c>
      <c r="MB2498" t="s">
        <v>749</v>
      </c>
      <c r="MC2498" t="s">
        <v>749</v>
      </c>
      <c r="MD2498" t="s">
        <v>749</v>
      </c>
      <c r="ME2498" t="s">
        <v>749</v>
      </c>
      <c r="MF2498" t="s">
        <v>749</v>
      </c>
      <c r="MG2498" t="s">
        <v>749</v>
      </c>
      <c r="MH2498" t="s">
        <v>749</v>
      </c>
      <c r="MI2498" t="s">
        <v>749</v>
      </c>
      <c r="MJ2498" t="s">
        <v>749</v>
      </c>
      <c r="MK2498" t="s">
        <v>749</v>
      </c>
      <c r="ML2498" t="s">
        <v>749</v>
      </c>
      <c r="MM2498" t="s">
        <v>749</v>
      </c>
      <c r="MN2498" t="s">
        <v>749</v>
      </c>
      <c r="MO2498" t="s">
        <v>749</v>
      </c>
      <c r="MP2498" t="s">
        <v>749</v>
      </c>
      <c r="MQ2498" t="s">
        <v>749</v>
      </c>
      <c r="MR2498" t="s">
        <v>749</v>
      </c>
      <c r="MS2498" t="s">
        <v>749</v>
      </c>
      <c r="MT2498" t="s">
        <v>749</v>
      </c>
      <c r="MU2498" t="s">
        <v>749</v>
      </c>
      <c r="MV2498" t="s">
        <v>749</v>
      </c>
      <c r="MW2498" t="s">
        <v>749</v>
      </c>
      <c r="MX2498" t="s">
        <v>749</v>
      </c>
      <c r="MY2498" t="s">
        <v>749</v>
      </c>
      <c r="MZ2498" t="s">
        <v>749</v>
      </c>
      <c r="NA2498" t="s">
        <v>749</v>
      </c>
      <c r="NB2498" t="s">
        <v>749</v>
      </c>
      <c r="NC2498" t="s">
        <v>749</v>
      </c>
      <c r="ND2498" t="s">
        <v>749</v>
      </c>
      <c r="NE2498" t="s">
        <v>749</v>
      </c>
      <c r="NF2498" t="s">
        <v>749</v>
      </c>
      <c r="NG2498" t="s">
        <v>749</v>
      </c>
      <c r="NH2498" t="s">
        <v>749</v>
      </c>
      <c r="NI2498" t="s">
        <v>749</v>
      </c>
      <c r="NJ2498" t="s">
        <v>749</v>
      </c>
      <c r="NK2498" t="s">
        <v>749</v>
      </c>
      <c r="NL2498" t="s">
        <v>749</v>
      </c>
      <c r="NM2498" t="s">
        <v>749</v>
      </c>
      <c r="NN2498" t="s">
        <v>749</v>
      </c>
      <c r="NO2498" t="s">
        <v>749</v>
      </c>
      <c r="NP2498" t="s">
        <v>749</v>
      </c>
      <c r="NQ2498" t="s">
        <v>749</v>
      </c>
      <c r="NR2498" t="s">
        <v>749</v>
      </c>
      <c r="NS2498" t="s">
        <v>749</v>
      </c>
      <c r="NT2498" t="s">
        <v>749</v>
      </c>
      <c r="NU2498" t="s">
        <v>749</v>
      </c>
      <c r="NV2498" t="s">
        <v>749</v>
      </c>
      <c r="NW2498" t="s">
        <v>749</v>
      </c>
      <c r="NX2498" t="s">
        <v>749</v>
      </c>
      <c r="NY2498" t="s">
        <v>749</v>
      </c>
      <c r="NZ2498" t="s">
        <v>749</v>
      </c>
      <c r="OA2498" t="s">
        <v>749</v>
      </c>
      <c r="OB2498" t="s">
        <v>749</v>
      </c>
      <c r="OC2498" t="s">
        <v>749</v>
      </c>
      <c r="OD2498" t="s">
        <v>749</v>
      </c>
      <c r="OE2498" t="s">
        <v>749</v>
      </c>
      <c r="OF2498" t="s">
        <v>749</v>
      </c>
      <c r="OG2498" t="s">
        <v>749</v>
      </c>
      <c r="OH2498" t="s">
        <v>749</v>
      </c>
      <c r="OI2498" t="s">
        <v>749</v>
      </c>
      <c r="OJ2498" t="s">
        <v>749</v>
      </c>
      <c r="OK2498" t="s">
        <v>749</v>
      </c>
      <c r="OL2498" t="s">
        <v>749</v>
      </c>
      <c r="OM2498" t="s">
        <v>749</v>
      </c>
      <c r="ON2498" t="s">
        <v>749</v>
      </c>
      <c r="OO2498" t="s">
        <v>749</v>
      </c>
      <c r="OP2498" t="s">
        <v>749</v>
      </c>
      <c r="OQ2498" t="s">
        <v>749</v>
      </c>
      <c r="OR2498" t="s">
        <v>749</v>
      </c>
      <c r="OS2498" t="s">
        <v>749</v>
      </c>
      <c r="OT2498" t="s">
        <v>749</v>
      </c>
      <c r="OU2498" t="s">
        <v>749</v>
      </c>
      <c r="OV2498" t="s">
        <v>749</v>
      </c>
      <c r="OW2498" t="s">
        <v>749</v>
      </c>
      <c r="OX2498" t="s">
        <v>749</v>
      </c>
      <c r="OY2498" t="s">
        <v>749</v>
      </c>
      <c r="OZ2498" t="s">
        <v>749</v>
      </c>
      <c r="PA2498" t="s">
        <v>749</v>
      </c>
      <c r="PB2498" t="s">
        <v>749</v>
      </c>
      <c r="PC2498" t="s">
        <v>749</v>
      </c>
      <c r="PD2498" t="s">
        <v>749</v>
      </c>
      <c r="PE2498" t="s">
        <v>749</v>
      </c>
      <c r="PF2498" t="s">
        <v>749</v>
      </c>
      <c r="PG2498" t="s">
        <v>749</v>
      </c>
      <c r="PH2498" t="s">
        <v>749</v>
      </c>
      <c r="PI2498" t="s">
        <v>749</v>
      </c>
      <c r="PJ2498" t="s">
        <v>749</v>
      </c>
      <c r="PK2498" t="s">
        <v>749</v>
      </c>
      <c r="PL2498" t="s">
        <v>749</v>
      </c>
      <c r="PM2498" t="s">
        <v>749</v>
      </c>
      <c r="PN2498" t="s">
        <v>749</v>
      </c>
      <c r="PO2498" t="s">
        <v>749</v>
      </c>
      <c r="PP2498" t="s">
        <v>749</v>
      </c>
      <c r="PQ2498" t="s">
        <v>749</v>
      </c>
      <c r="PR2498" t="s">
        <v>749</v>
      </c>
      <c r="PS2498" t="s">
        <v>749</v>
      </c>
      <c r="PT2498" t="s">
        <v>749</v>
      </c>
      <c r="PU2498" t="s">
        <v>749</v>
      </c>
      <c r="PV2498" t="s">
        <v>749</v>
      </c>
      <c r="PW2498" t="s">
        <v>749</v>
      </c>
      <c r="PX2498" t="s">
        <v>749</v>
      </c>
      <c r="PY2498" t="s">
        <v>749</v>
      </c>
      <c r="PZ2498" t="s">
        <v>749</v>
      </c>
      <c r="QA2498" t="s">
        <v>749</v>
      </c>
      <c r="QB2498" t="s">
        <v>749</v>
      </c>
      <c r="QC2498" t="s">
        <v>749</v>
      </c>
      <c r="QD2498" t="s">
        <v>749</v>
      </c>
      <c r="QE2498" t="s">
        <v>749</v>
      </c>
      <c r="QF2498" t="s">
        <v>749</v>
      </c>
      <c r="QG2498" t="s">
        <v>749</v>
      </c>
      <c r="QH2498" t="s">
        <v>749</v>
      </c>
      <c r="QI2498" t="s">
        <v>749</v>
      </c>
      <c r="QJ2498" t="s">
        <v>749</v>
      </c>
      <c r="QK2498" t="s">
        <v>749</v>
      </c>
      <c r="QL2498" t="s">
        <v>749</v>
      </c>
      <c r="QM2498" t="s">
        <v>749</v>
      </c>
      <c r="QN2498" t="s">
        <v>749</v>
      </c>
      <c r="QO2498" t="s">
        <v>749</v>
      </c>
      <c r="QP2498" t="s">
        <v>749</v>
      </c>
      <c r="QQ2498" t="s">
        <v>749</v>
      </c>
      <c r="QR2498" t="s">
        <v>749</v>
      </c>
      <c r="QS2498" t="s">
        <v>749</v>
      </c>
      <c r="QT2498" t="s">
        <v>749</v>
      </c>
      <c r="QU2498" t="s">
        <v>749</v>
      </c>
      <c r="QV2498" t="s">
        <v>749</v>
      </c>
      <c r="QW2498" t="s">
        <v>749</v>
      </c>
      <c r="QX2498" t="s">
        <v>749</v>
      </c>
      <c r="QY2498" t="s">
        <v>749</v>
      </c>
      <c r="QZ2498" t="s">
        <v>749</v>
      </c>
      <c r="RA2498" t="s">
        <v>749</v>
      </c>
      <c r="RB2498" t="s">
        <v>749</v>
      </c>
      <c r="RC2498" t="s">
        <v>749</v>
      </c>
      <c r="RD2498" t="s">
        <v>749</v>
      </c>
      <c r="RE2498" t="s">
        <v>749</v>
      </c>
      <c r="RF2498" t="s">
        <v>749</v>
      </c>
      <c r="RG2498" t="s">
        <v>749</v>
      </c>
      <c r="RH2498" t="s">
        <v>749</v>
      </c>
      <c r="RI2498" t="s">
        <v>749</v>
      </c>
      <c r="RJ2498" t="s">
        <v>749</v>
      </c>
      <c r="RK2498" t="s">
        <v>749</v>
      </c>
      <c r="RL2498" t="s">
        <v>749</v>
      </c>
      <c r="RM2498" t="s">
        <v>749</v>
      </c>
      <c r="RN2498" t="s">
        <v>749</v>
      </c>
      <c r="RO2498" t="s">
        <v>749</v>
      </c>
      <c r="RP2498" t="s">
        <v>749</v>
      </c>
      <c r="RQ2498" t="s">
        <v>749</v>
      </c>
      <c r="RR2498" t="s">
        <v>749</v>
      </c>
      <c r="RS2498" t="s">
        <v>749</v>
      </c>
      <c r="RT2498" t="s">
        <v>749</v>
      </c>
      <c r="RU2498" t="s">
        <v>749</v>
      </c>
      <c r="RV2498" t="s">
        <v>749</v>
      </c>
      <c r="RW2498" t="s">
        <v>749</v>
      </c>
      <c r="RX2498" t="s">
        <v>749</v>
      </c>
      <c r="RY2498" t="s">
        <v>749</v>
      </c>
      <c r="RZ2498" t="s">
        <v>749</v>
      </c>
      <c r="SA2498" t="s">
        <v>749</v>
      </c>
      <c r="SB2498" t="s">
        <v>749</v>
      </c>
      <c r="SC2498" t="s">
        <v>749</v>
      </c>
      <c r="SD2498" t="s">
        <v>749</v>
      </c>
      <c r="SE2498" t="s">
        <v>749</v>
      </c>
      <c r="SF2498" t="s">
        <v>749</v>
      </c>
      <c r="SG2498" t="s">
        <v>749</v>
      </c>
      <c r="SH2498" t="s">
        <v>749</v>
      </c>
      <c r="SI2498" t="s">
        <v>749</v>
      </c>
      <c r="SJ2498" t="s">
        <v>749</v>
      </c>
      <c r="SK2498" t="s">
        <v>749</v>
      </c>
      <c r="SL2498" t="s">
        <v>749</v>
      </c>
      <c r="SM2498" t="s">
        <v>749</v>
      </c>
      <c r="SN2498" t="s">
        <v>749</v>
      </c>
      <c r="SO2498" t="s">
        <v>749</v>
      </c>
      <c r="SP2498" t="s">
        <v>749</v>
      </c>
      <c r="SQ2498" t="s">
        <v>749</v>
      </c>
      <c r="SR2498" t="s">
        <v>749</v>
      </c>
      <c r="SS2498" t="s">
        <v>749</v>
      </c>
      <c r="ST2498" t="s">
        <v>749</v>
      </c>
      <c r="SU2498" t="s">
        <v>749</v>
      </c>
      <c r="SV2498" t="s">
        <v>749</v>
      </c>
      <c r="SW2498" t="s">
        <v>749</v>
      </c>
      <c r="SX2498" t="s">
        <v>749</v>
      </c>
      <c r="SY2498" t="s">
        <v>749</v>
      </c>
      <c r="SZ2498" t="s">
        <v>749</v>
      </c>
      <c r="TA2498" t="s">
        <v>749</v>
      </c>
      <c r="TB2498" t="s">
        <v>749</v>
      </c>
      <c r="TC2498" t="s">
        <v>749</v>
      </c>
      <c r="TD2498" t="s">
        <v>749</v>
      </c>
      <c r="TE2498" t="s">
        <v>749</v>
      </c>
      <c r="TF2498" t="s">
        <v>749</v>
      </c>
      <c r="TG2498" t="s">
        <v>749</v>
      </c>
      <c r="TH2498" t="s">
        <v>749</v>
      </c>
      <c r="TI2498" t="s">
        <v>749</v>
      </c>
      <c r="TJ2498" t="s">
        <v>749</v>
      </c>
      <c r="TK2498" t="s">
        <v>749</v>
      </c>
      <c r="TL2498" t="s">
        <v>749</v>
      </c>
      <c r="TM2498" t="s">
        <v>749</v>
      </c>
      <c r="TN2498" t="s">
        <v>749</v>
      </c>
      <c r="TO2498" t="s">
        <v>749</v>
      </c>
      <c r="TP2498" t="s">
        <v>749</v>
      </c>
      <c r="TQ2498" t="s">
        <v>749</v>
      </c>
      <c r="TR2498" t="s">
        <v>749</v>
      </c>
      <c r="TS2498" t="s">
        <v>749</v>
      </c>
      <c r="TT2498" t="s">
        <v>749</v>
      </c>
      <c r="TU2498" t="s">
        <v>749</v>
      </c>
      <c r="TV2498" t="s">
        <v>749</v>
      </c>
      <c r="TW2498" t="s">
        <v>749</v>
      </c>
      <c r="TX2498" t="s">
        <v>749</v>
      </c>
      <c r="TY2498" t="s">
        <v>749</v>
      </c>
      <c r="TZ2498" t="s">
        <v>749</v>
      </c>
      <c r="UA2498" t="s">
        <v>749</v>
      </c>
      <c r="UB2498" t="s">
        <v>749</v>
      </c>
      <c r="UC2498" t="s">
        <v>749</v>
      </c>
      <c r="UD2498" t="s">
        <v>749</v>
      </c>
      <c r="UE2498" t="s">
        <v>749</v>
      </c>
      <c r="UF2498" t="s">
        <v>749</v>
      </c>
      <c r="UG2498" t="s">
        <v>749</v>
      </c>
      <c r="UH2498" t="s">
        <v>749</v>
      </c>
      <c r="UI2498" t="s">
        <v>749</v>
      </c>
      <c r="UJ2498" t="s">
        <v>749</v>
      </c>
      <c r="UK2498" t="s">
        <v>749</v>
      </c>
      <c r="UL2498" t="s">
        <v>749</v>
      </c>
      <c r="UM2498" t="s">
        <v>749</v>
      </c>
      <c r="UN2498" t="s">
        <v>749</v>
      </c>
      <c r="UO2498" t="s">
        <v>749</v>
      </c>
      <c r="UP2498" t="s">
        <v>749</v>
      </c>
      <c r="UQ2498" t="s">
        <v>749</v>
      </c>
      <c r="UR2498" t="s">
        <v>749</v>
      </c>
      <c r="US2498" t="s">
        <v>749</v>
      </c>
      <c r="UT2498" t="s">
        <v>749</v>
      </c>
      <c r="UU2498" t="s">
        <v>749</v>
      </c>
      <c r="UV2498" t="s">
        <v>749</v>
      </c>
      <c r="UW2498" t="s">
        <v>749</v>
      </c>
      <c r="UX2498" t="s">
        <v>749</v>
      </c>
      <c r="UY2498" t="s">
        <v>749</v>
      </c>
      <c r="UZ2498" t="s">
        <v>749</v>
      </c>
      <c r="VA2498" t="s">
        <v>749</v>
      </c>
      <c r="VB2498" t="s">
        <v>749</v>
      </c>
      <c r="VC2498" t="s">
        <v>749</v>
      </c>
      <c r="VD2498" t="s">
        <v>749</v>
      </c>
      <c r="VE2498" t="s">
        <v>749</v>
      </c>
      <c r="VF2498" t="s">
        <v>749</v>
      </c>
      <c r="VG2498" t="s">
        <v>749</v>
      </c>
      <c r="VH2498" t="s">
        <v>749</v>
      </c>
      <c r="VI2498" t="s">
        <v>749</v>
      </c>
      <c r="VJ2498" t="s">
        <v>749</v>
      </c>
      <c r="VK2498" t="s">
        <v>749</v>
      </c>
      <c r="VL2498" t="s">
        <v>749</v>
      </c>
      <c r="VM2498" t="s">
        <v>749</v>
      </c>
      <c r="VN2498" t="s">
        <v>749</v>
      </c>
      <c r="VO2498" t="s">
        <v>749</v>
      </c>
      <c r="VP2498" t="s">
        <v>749</v>
      </c>
      <c r="VQ2498" t="s">
        <v>749</v>
      </c>
      <c r="VR2498" t="s">
        <v>749</v>
      </c>
      <c r="VS2498" t="s">
        <v>749</v>
      </c>
      <c r="VT2498" t="s">
        <v>749</v>
      </c>
      <c r="VU2498" t="s">
        <v>749</v>
      </c>
      <c r="VV2498" t="s">
        <v>749</v>
      </c>
      <c r="VW2498" t="s">
        <v>749</v>
      </c>
      <c r="VX2498" t="s">
        <v>749</v>
      </c>
      <c r="VY2498" t="s">
        <v>749</v>
      </c>
      <c r="VZ2498" t="s">
        <v>749</v>
      </c>
      <c r="WA2498" t="s">
        <v>749</v>
      </c>
      <c r="WB2498" t="s">
        <v>749</v>
      </c>
      <c r="WC2498" t="s">
        <v>749</v>
      </c>
      <c r="WD2498" t="s">
        <v>749</v>
      </c>
      <c r="WE2498" t="s">
        <v>749</v>
      </c>
      <c r="WF2498" t="s">
        <v>749</v>
      </c>
      <c r="WG2498" t="s">
        <v>749</v>
      </c>
      <c r="WH2498" t="s">
        <v>749</v>
      </c>
      <c r="WI2498" t="s">
        <v>749</v>
      </c>
      <c r="WJ2498" t="s">
        <v>749</v>
      </c>
      <c r="WK2498" t="s">
        <v>749</v>
      </c>
      <c r="WL2498" t="s">
        <v>749</v>
      </c>
      <c r="WM2498" t="s">
        <v>749</v>
      </c>
      <c r="WN2498" t="s">
        <v>749</v>
      </c>
      <c r="WO2498" t="s">
        <v>749</v>
      </c>
      <c r="WP2498" t="s">
        <v>749</v>
      </c>
      <c r="WQ2498" t="s">
        <v>749</v>
      </c>
      <c r="WR2498" t="s">
        <v>749</v>
      </c>
      <c r="WS2498" t="s">
        <v>749</v>
      </c>
      <c r="WT2498" t="s">
        <v>749</v>
      </c>
      <c r="WU2498" t="s">
        <v>749</v>
      </c>
      <c r="WV2498" t="s">
        <v>749</v>
      </c>
      <c r="WW2498" t="s">
        <v>749</v>
      </c>
      <c r="WX2498" t="s">
        <v>749</v>
      </c>
      <c r="WY2498" t="s">
        <v>749</v>
      </c>
      <c r="WZ2498" t="s">
        <v>749</v>
      </c>
      <c r="XA2498" t="s">
        <v>749</v>
      </c>
      <c r="XB2498" t="s">
        <v>749</v>
      </c>
      <c r="XC2498" t="s">
        <v>749</v>
      </c>
      <c r="XD2498" t="s">
        <v>749</v>
      </c>
      <c r="XE2498" t="s">
        <v>749</v>
      </c>
      <c r="XF2498" t="s">
        <v>749</v>
      </c>
      <c r="XG2498" t="s">
        <v>749</v>
      </c>
      <c r="XH2498" t="s">
        <v>749</v>
      </c>
      <c r="XI2498" t="s">
        <v>749</v>
      </c>
      <c r="XJ2498" t="s">
        <v>749</v>
      </c>
      <c r="XK2498" t="s">
        <v>749</v>
      </c>
      <c r="XL2498" t="s">
        <v>749</v>
      </c>
      <c r="XM2498" t="s">
        <v>749</v>
      </c>
      <c r="XN2498" t="s">
        <v>749</v>
      </c>
      <c r="XO2498" t="s">
        <v>749</v>
      </c>
      <c r="XP2498" t="s">
        <v>749</v>
      </c>
      <c r="XQ2498" t="s">
        <v>749</v>
      </c>
      <c r="XR2498" t="s">
        <v>749</v>
      </c>
      <c r="XS2498" t="s">
        <v>749</v>
      </c>
      <c r="XT2498" t="s">
        <v>749</v>
      </c>
      <c r="XU2498" t="s">
        <v>749</v>
      </c>
      <c r="XV2498" t="s">
        <v>749</v>
      </c>
      <c r="XW2498" t="s">
        <v>749</v>
      </c>
      <c r="XX2498" t="s">
        <v>749</v>
      </c>
      <c r="XY2498" t="s">
        <v>749</v>
      </c>
      <c r="XZ2498" t="s">
        <v>749</v>
      </c>
      <c r="YA2498" t="s">
        <v>749</v>
      </c>
      <c r="YB2498" t="s">
        <v>749</v>
      </c>
      <c r="YC2498" t="s">
        <v>749</v>
      </c>
      <c r="YD2498" t="s">
        <v>749</v>
      </c>
      <c r="YE2498" t="s">
        <v>749</v>
      </c>
      <c r="YF2498" t="s">
        <v>749</v>
      </c>
      <c r="YG2498" t="s">
        <v>749</v>
      </c>
      <c r="YH2498" t="s">
        <v>749</v>
      </c>
      <c r="YI2498" t="s">
        <v>749</v>
      </c>
      <c r="YJ2498" t="s">
        <v>749</v>
      </c>
      <c r="YK2498" t="s">
        <v>749</v>
      </c>
      <c r="YL2498" t="s">
        <v>749</v>
      </c>
      <c r="YM2498" t="s">
        <v>749</v>
      </c>
      <c r="YN2498" t="s">
        <v>749</v>
      </c>
      <c r="YO2498" t="s">
        <v>749</v>
      </c>
      <c r="YP2498" t="s">
        <v>749</v>
      </c>
      <c r="YQ2498" t="s">
        <v>749</v>
      </c>
      <c r="YR2498" t="s">
        <v>749</v>
      </c>
      <c r="YS2498" t="s">
        <v>749</v>
      </c>
      <c r="YT2498" t="s">
        <v>749</v>
      </c>
      <c r="YU2498" t="s">
        <v>749</v>
      </c>
      <c r="YV2498" t="s">
        <v>749</v>
      </c>
      <c r="YW2498" t="s">
        <v>749</v>
      </c>
      <c r="YX2498" t="s">
        <v>749</v>
      </c>
      <c r="YY2498" t="s">
        <v>749</v>
      </c>
      <c r="YZ2498" t="s">
        <v>749</v>
      </c>
      <c r="ZA2498" t="s">
        <v>749</v>
      </c>
      <c r="ZB2498" t="s">
        <v>749</v>
      </c>
      <c r="ZC2498" t="s">
        <v>749</v>
      </c>
      <c r="ZD2498" t="s">
        <v>749</v>
      </c>
      <c r="ZE2498" t="s">
        <v>749</v>
      </c>
      <c r="ZF2498" t="s">
        <v>749</v>
      </c>
      <c r="ZG2498" t="s">
        <v>749</v>
      </c>
      <c r="ZH2498" t="s">
        <v>749</v>
      </c>
      <c r="ZI2498" t="s">
        <v>749</v>
      </c>
      <c r="ZJ2498" t="s">
        <v>749</v>
      </c>
      <c r="ZK2498" t="s">
        <v>749</v>
      </c>
      <c r="ZL2498" t="s">
        <v>749</v>
      </c>
      <c r="ZM2498" t="s">
        <v>749</v>
      </c>
      <c r="ZN2498" t="s">
        <v>749</v>
      </c>
      <c r="ZO2498" t="s">
        <v>749</v>
      </c>
      <c r="ZP2498" t="s">
        <v>749</v>
      </c>
      <c r="ZQ2498" t="s">
        <v>749</v>
      </c>
      <c r="ZR2498" t="s">
        <v>749</v>
      </c>
      <c r="ZS2498" t="s">
        <v>749</v>
      </c>
      <c r="ZT2498" t="s">
        <v>749</v>
      </c>
      <c r="ZU2498" t="s">
        <v>749</v>
      </c>
      <c r="ZV2498" t="s">
        <v>749</v>
      </c>
      <c r="ZW2498" t="s">
        <v>749</v>
      </c>
      <c r="ZX2498" t="s">
        <v>749</v>
      </c>
      <c r="ZY2498" t="s">
        <v>749</v>
      </c>
      <c r="ZZ2498" t="s">
        <v>749</v>
      </c>
      <c r="AAA2498" t="s">
        <v>749</v>
      </c>
      <c r="AAB2498" t="s">
        <v>749</v>
      </c>
      <c r="AAC2498" t="s">
        <v>749</v>
      </c>
      <c r="AAD2498" t="s">
        <v>749</v>
      </c>
      <c r="AAE2498" t="s">
        <v>749</v>
      </c>
      <c r="AAF2498" t="s">
        <v>749</v>
      </c>
      <c r="AAG2498" t="s">
        <v>749</v>
      </c>
      <c r="AAH2498" t="s">
        <v>749</v>
      </c>
      <c r="AAI2498" t="s">
        <v>749</v>
      </c>
      <c r="AAJ2498" t="s">
        <v>749</v>
      </c>
      <c r="AAK2498" t="s">
        <v>749</v>
      </c>
      <c r="AAL2498" t="s">
        <v>749</v>
      </c>
      <c r="AAM2498" t="s">
        <v>749</v>
      </c>
      <c r="AAN2498" t="s">
        <v>749</v>
      </c>
      <c r="AAO2498" t="s">
        <v>749</v>
      </c>
      <c r="AAP2498" t="s">
        <v>749</v>
      </c>
      <c r="AAQ2498" t="s">
        <v>749</v>
      </c>
      <c r="AAR2498" t="s">
        <v>749</v>
      </c>
      <c r="AAS2498" t="s">
        <v>749</v>
      </c>
      <c r="AAT2498" t="s">
        <v>749</v>
      </c>
      <c r="AAU2498" t="s">
        <v>749</v>
      </c>
      <c r="AAV2498" t="s">
        <v>749</v>
      </c>
      <c r="AAW2498" t="s">
        <v>749</v>
      </c>
      <c r="AAX2498" t="s">
        <v>749</v>
      </c>
      <c r="AAY2498" t="s">
        <v>749</v>
      </c>
      <c r="AAZ2498" t="s">
        <v>749</v>
      </c>
      <c r="ABA2498" t="s">
        <v>749</v>
      </c>
      <c r="ABB2498" t="s">
        <v>749</v>
      </c>
      <c r="ABC2498" t="s">
        <v>749</v>
      </c>
      <c r="ABD2498" t="s">
        <v>749</v>
      </c>
      <c r="ABE2498" t="s">
        <v>749</v>
      </c>
      <c r="ABF2498" t="s">
        <v>749</v>
      </c>
      <c r="ABG2498" t="s">
        <v>749</v>
      </c>
      <c r="ABH2498" t="s">
        <v>749</v>
      </c>
      <c r="ABI2498" t="s">
        <v>749</v>
      </c>
      <c r="ABJ2498" t="s">
        <v>749</v>
      </c>
      <c r="ABK2498" t="s">
        <v>749</v>
      </c>
      <c r="ABL2498" t="s">
        <v>749</v>
      </c>
    </row>
    <row r="2499" spans="1:740">
      <c r="A2499" t="s">
        <v>10588</v>
      </c>
      <c r="B2499" t="s">
        <v>10589</v>
      </c>
      <c r="C2499" t="s">
        <v>10545</v>
      </c>
      <c r="D2499" t="s">
        <v>10424</v>
      </c>
      <c r="E2499" t="s">
        <v>837</v>
      </c>
      <c r="F2499" t="s">
        <v>749</v>
      </c>
      <c r="G2499" t="s">
        <v>10425</v>
      </c>
      <c r="H2499" t="s">
        <v>749</v>
      </c>
      <c r="I2499" t="s">
        <v>747</v>
      </c>
      <c r="J2499" s="1">
        <v>0</v>
      </c>
      <c r="K2499" t="s">
        <v>10426</v>
      </c>
      <c r="L2499" t="s">
        <v>1155</v>
      </c>
      <c r="M2499" s="1">
        <v>0</v>
      </c>
      <c r="N2499" t="s">
        <v>749</v>
      </c>
      <c r="O2499" t="s">
        <v>750</v>
      </c>
      <c r="P2499" t="s">
        <v>751</v>
      </c>
      <c r="Q2499" t="s">
        <v>752</v>
      </c>
      <c r="R2499" t="s">
        <v>1156</v>
      </c>
      <c r="S2499" t="s">
        <v>749</v>
      </c>
      <c r="T2499" t="s">
        <v>749</v>
      </c>
      <c r="U2499" t="s">
        <v>749</v>
      </c>
      <c r="V2499" t="s">
        <v>749</v>
      </c>
      <c r="W2499" t="s">
        <v>749</v>
      </c>
      <c r="X2499" t="s">
        <v>749</v>
      </c>
      <c r="Y2499" t="s">
        <v>749</v>
      </c>
      <c r="Z2499" t="s">
        <v>749</v>
      </c>
      <c r="AA2499" t="s">
        <v>749</v>
      </c>
      <c r="AB2499" t="s">
        <v>749</v>
      </c>
      <c r="AC2499" t="s">
        <v>749</v>
      </c>
      <c r="AD2499" t="s">
        <v>749</v>
      </c>
      <c r="AE2499" t="s">
        <v>749</v>
      </c>
      <c r="AF2499" t="s">
        <v>749</v>
      </c>
      <c r="AG2499" t="s">
        <v>749</v>
      </c>
      <c r="AH2499" t="s">
        <v>749</v>
      </c>
      <c r="AI2499" t="s">
        <v>749</v>
      </c>
      <c r="AJ2499" t="s">
        <v>749</v>
      </c>
      <c r="AK2499" t="s">
        <v>749</v>
      </c>
      <c r="AL2499" t="s">
        <v>749</v>
      </c>
      <c r="AM2499" t="s">
        <v>749</v>
      </c>
      <c r="AN2499" t="s">
        <v>749</v>
      </c>
      <c r="AO2499" t="s">
        <v>749</v>
      </c>
      <c r="AP2499" t="s">
        <v>749</v>
      </c>
      <c r="AQ2499" t="s">
        <v>749</v>
      </c>
      <c r="AR2499" t="s">
        <v>749</v>
      </c>
      <c r="AS2499" t="s">
        <v>749</v>
      </c>
      <c r="AT2499" t="s">
        <v>749</v>
      </c>
      <c r="AU2499" t="s">
        <v>749</v>
      </c>
      <c r="AV2499" t="s">
        <v>749</v>
      </c>
      <c r="AW2499" t="s">
        <v>749</v>
      </c>
      <c r="AX2499" t="s">
        <v>749</v>
      </c>
      <c r="AY2499" t="s">
        <v>749</v>
      </c>
      <c r="AZ2499" t="s">
        <v>749</v>
      </c>
      <c r="BA2499" t="s">
        <v>749</v>
      </c>
      <c r="BB2499" t="s">
        <v>749</v>
      </c>
      <c r="BC2499" t="s">
        <v>749</v>
      </c>
      <c r="BD2499" t="s">
        <v>749</v>
      </c>
      <c r="BE2499" t="s">
        <v>749</v>
      </c>
      <c r="BF2499" t="s">
        <v>749</v>
      </c>
      <c r="BG2499" t="s">
        <v>749</v>
      </c>
      <c r="BH2499" t="s">
        <v>749</v>
      </c>
      <c r="BI2499" t="s">
        <v>749</v>
      </c>
      <c r="BJ2499" t="s">
        <v>749</v>
      </c>
      <c r="BK2499" t="s">
        <v>749</v>
      </c>
      <c r="BL2499" t="s">
        <v>749</v>
      </c>
      <c r="BM2499" t="s">
        <v>749</v>
      </c>
      <c r="BN2499" t="s">
        <v>749</v>
      </c>
      <c r="BO2499" t="s">
        <v>749</v>
      </c>
      <c r="BP2499" t="s">
        <v>749</v>
      </c>
      <c r="BQ2499" t="s">
        <v>749</v>
      </c>
      <c r="BR2499" t="s">
        <v>749</v>
      </c>
      <c r="BS2499" t="s">
        <v>749</v>
      </c>
      <c r="BT2499" t="s">
        <v>749</v>
      </c>
      <c r="BU2499" t="s">
        <v>749</v>
      </c>
      <c r="BV2499" t="s">
        <v>749</v>
      </c>
      <c r="BW2499" t="s">
        <v>749</v>
      </c>
      <c r="BX2499" t="s">
        <v>749</v>
      </c>
      <c r="BY2499" t="s">
        <v>749</v>
      </c>
      <c r="BZ2499" t="s">
        <v>749</v>
      </c>
      <c r="CA2499" t="s">
        <v>749</v>
      </c>
      <c r="CB2499" t="s">
        <v>749</v>
      </c>
      <c r="CC2499" t="s">
        <v>749</v>
      </c>
      <c r="CD2499" t="s">
        <v>749</v>
      </c>
      <c r="CE2499" t="s">
        <v>749</v>
      </c>
      <c r="CF2499" t="s">
        <v>749</v>
      </c>
      <c r="CG2499" t="s">
        <v>749</v>
      </c>
      <c r="CH2499" t="s">
        <v>749</v>
      </c>
      <c r="CI2499" t="s">
        <v>749</v>
      </c>
      <c r="CJ2499" t="s">
        <v>749</v>
      </c>
      <c r="CK2499" t="s">
        <v>749</v>
      </c>
      <c r="CL2499" t="s">
        <v>749</v>
      </c>
      <c r="CM2499" t="s">
        <v>749</v>
      </c>
      <c r="CN2499" t="s">
        <v>749</v>
      </c>
      <c r="CO2499" t="s">
        <v>749</v>
      </c>
      <c r="CP2499" t="s">
        <v>749</v>
      </c>
      <c r="CQ2499" t="s">
        <v>749</v>
      </c>
      <c r="CR2499" t="s">
        <v>749</v>
      </c>
      <c r="CS2499" t="s">
        <v>749</v>
      </c>
      <c r="CT2499" t="s">
        <v>749</v>
      </c>
      <c r="CU2499" t="s">
        <v>749</v>
      </c>
      <c r="CV2499" t="s">
        <v>749</v>
      </c>
      <c r="CW2499" t="s">
        <v>749</v>
      </c>
      <c r="CX2499" t="s">
        <v>749</v>
      </c>
      <c r="CY2499" t="s">
        <v>749</v>
      </c>
      <c r="CZ2499" t="s">
        <v>749</v>
      </c>
      <c r="DA2499" t="s">
        <v>749</v>
      </c>
      <c r="DB2499" t="s">
        <v>749</v>
      </c>
      <c r="DC2499" t="s">
        <v>749</v>
      </c>
      <c r="DD2499" t="s">
        <v>749</v>
      </c>
      <c r="DE2499" t="s">
        <v>749</v>
      </c>
      <c r="DF2499" t="s">
        <v>749</v>
      </c>
      <c r="DG2499" t="s">
        <v>749</v>
      </c>
      <c r="DH2499" t="s">
        <v>749</v>
      </c>
      <c r="DI2499" t="s">
        <v>749</v>
      </c>
      <c r="DJ2499" t="s">
        <v>749</v>
      </c>
      <c r="DK2499" t="s">
        <v>749</v>
      </c>
      <c r="DL2499" t="s">
        <v>749</v>
      </c>
      <c r="DM2499" t="s">
        <v>749</v>
      </c>
      <c r="DN2499" t="s">
        <v>749</v>
      </c>
      <c r="DO2499" t="s">
        <v>749</v>
      </c>
      <c r="DP2499" t="s">
        <v>749</v>
      </c>
      <c r="DQ2499" t="s">
        <v>749</v>
      </c>
      <c r="DR2499" t="s">
        <v>749</v>
      </c>
      <c r="DS2499" t="s">
        <v>749</v>
      </c>
      <c r="DT2499" t="s">
        <v>749</v>
      </c>
      <c r="DU2499" t="s">
        <v>749</v>
      </c>
      <c r="DV2499" t="s">
        <v>749</v>
      </c>
      <c r="DW2499" t="s">
        <v>749</v>
      </c>
      <c r="DX2499" t="s">
        <v>749</v>
      </c>
      <c r="DY2499" t="s">
        <v>749</v>
      </c>
      <c r="DZ2499" t="s">
        <v>749</v>
      </c>
      <c r="EA2499" t="s">
        <v>749</v>
      </c>
      <c r="EB2499" t="s">
        <v>749</v>
      </c>
      <c r="EC2499" t="s">
        <v>749</v>
      </c>
      <c r="ED2499" t="s">
        <v>749</v>
      </c>
      <c r="EE2499" t="s">
        <v>749</v>
      </c>
      <c r="EF2499" t="s">
        <v>749</v>
      </c>
      <c r="EG2499" t="s">
        <v>749</v>
      </c>
      <c r="EH2499" t="s">
        <v>749</v>
      </c>
      <c r="EI2499" t="s">
        <v>749</v>
      </c>
      <c r="EJ2499" t="s">
        <v>749</v>
      </c>
      <c r="EK2499" t="s">
        <v>749</v>
      </c>
      <c r="EL2499" t="s">
        <v>749</v>
      </c>
      <c r="EM2499" t="s">
        <v>749</v>
      </c>
      <c r="EN2499" t="s">
        <v>749</v>
      </c>
      <c r="EO2499" t="s">
        <v>749</v>
      </c>
      <c r="EP2499" t="s">
        <v>749</v>
      </c>
      <c r="EQ2499" t="s">
        <v>749</v>
      </c>
      <c r="ER2499" t="s">
        <v>749</v>
      </c>
      <c r="ES2499" t="s">
        <v>749</v>
      </c>
      <c r="ET2499" t="s">
        <v>749</v>
      </c>
      <c r="EU2499" t="s">
        <v>749</v>
      </c>
      <c r="EV2499" t="s">
        <v>749</v>
      </c>
      <c r="EW2499" t="s">
        <v>749</v>
      </c>
      <c r="EX2499" t="s">
        <v>749</v>
      </c>
      <c r="EY2499" t="s">
        <v>749</v>
      </c>
      <c r="EZ2499" t="s">
        <v>749</v>
      </c>
      <c r="FA2499" t="s">
        <v>749</v>
      </c>
      <c r="FB2499" t="s">
        <v>749</v>
      </c>
      <c r="FC2499" t="s">
        <v>749</v>
      </c>
      <c r="FD2499" t="s">
        <v>749</v>
      </c>
      <c r="FE2499" t="s">
        <v>749</v>
      </c>
      <c r="FF2499" t="s">
        <v>749</v>
      </c>
      <c r="FG2499" t="s">
        <v>749</v>
      </c>
      <c r="FH2499" t="s">
        <v>749</v>
      </c>
      <c r="FI2499" t="s">
        <v>749</v>
      </c>
      <c r="FJ2499" t="s">
        <v>749</v>
      </c>
      <c r="FK2499" t="s">
        <v>749</v>
      </c>
      <c r="FL2499" t="s">
        <v>749</v>
      </c>
      <c r="FM2499" t="s">
        <v>749</v>
      </c>
      <c r="FN2499" t="s">
        <v>749</v>
      </c>
      <c r="FO2499" t="s">
        <v>749</v>
      </c>
      <c r="FP2499" t="s">
        <v>749</v>
      </c>
      <c r="FQ2499" t="s">
        <v>749</v>
      </c>
      <c r="FR2499" t="s">
        <v>749</v>
      </c>
      <c r="FS2499" t="s">
        <v>749</v>
      </c>
      <c r="FT2499" t="s">
        <v>749</v>
      </c>
      <c r="FU2499" t="s">
        <v>749</v>
      </c>
      <c r="FV2499" t="s">
        <v>749</v>
      </c>
      <c r="FW2499" t="s">
        <v>749</v>
      </c>
      <c r="FX2499" t="s">
        <v>749</v>
      </c>
      <c r="FY2499" t="s">
        <v>749</v>
      </c>
      <c r="FZ2499" t="s">
        <v>749</v>
      </c>
      <c r="GA2499" t="s">
        <v>749</v>
      </c>
      <c r="GB2499" t="s">
        <v>749</v>
      </c>
      <c r="GC2499" t="s">
        <v>749</v>
      </c>
      <c r="GD2499" t="s">
        <v>749</v>
      </c>
      <c r="GE2499" t="s">
        <v>749</v>
      </c>
      <c r="GF2499" t="s">
        <v>749</v>
      </c>
      <c r="GG2499" t="s">
        <v>749</v>
      </c>
      <c r="GH2499" t="s">
        <v>749</v>
      </c>
      <c r="GI2499" t="s">
        <v>749</v>
      </c>
      <c r="GJ2499" t="s">
        <v>749</v>
      </c>
      <c r="GK2499" t="s">
        <v>749</v>
      </c>
      <c r="GL2499" t="s">
        <v>749</v>
      </c>
      <c r="GM2499" t="s">
        <v>749</v>
      </c>
      <c r="GN2499" t="s">
        <v>749</v>
      </c>
      <c r="GO2499" t="s">
        <v>749</v>
      </c>
      <c r="GP2499" t="s">
        <v>749</v>
      </c>
      <c r="GQ2499" t="s">
        <v>749</v>
      </c>
      <c r="GR2499" t="s">
        <v>749</v>
      </c>
      <c r="GS2499" t="s">
        <v>749</v>
      </c>
      <c r="GT2499" t="s">
        <v>749</v>
      </c>
      <c r="GU2499" t="s">
        <v>749</v>
      </c>
      <c r="GV2499" t="s">
        <v>749</v>
      </c>
      <c r="GW2499" t="s">
        <v>749</v>
      </c>
      <c r="GX2499" t="s">
        <v>749</v>
      </c>
      <c r="GY2499" t="s">
        <v>749</v>
      </c>
      <c r="GZ2499" t="s">
        <v>749</v>
      </c>
      <c r="HA2499" t="s">
        <v>749</v>
      </c>
      <c r="HB2499" t="s">
        <v>749</v>
      </c>
      <c r="HC2499" t="s">
        <v>749</v>
      </c>
      <c r="HD2499" t="s">
        <v>749</v>
      </c>
      <c r="HE2499" t="s">
        <v>749</v>
      </c>
      <c r="HF2499" t="s">
        <v>749</v>
      </c>
      <c r="HG2499" t="s">
        <v>749</v>
      </c>
      <c r="HH2499" t="s">
        <v>749</v>
      </c>
      <c r="HI2499" t="s">
        <v>749</v>
      </c>
      <c r="HJ2499" t="s">
        <v>749</v>
      </c>
      <c r="HK2499" t="s">
        <v>749</v>
      </c>
      <c r="HL2499" t="s">
        <v>749</v>
      </c>
      <c r="HM2499" t="s">
        <v>749</v>
      </c>
      <c r="HN2499" t="s">
        <v>749</v>
      </c>
      <c r="HO2499" t="s">
        <v>749</v>
      </c>
      <c r="HP2499" t="s">
        <v>749</v>
      </c>
      <c r="HQ2499" t="s">
        <v>749</v>
      </c>
      <c r="HR2499" t="s">
        <v>749</v>
      </c>
      <c r="HS2499" t="s">
        <v>749</v>
      </c>
      <c r="HT2499" t="s">
        <v>749</v>
      </c>
      <c r="HU2499" t="s">
        <v>749</v>
      </c>
      <c r="HV2499" t="s">
        <v>749</v>
      </c>
      <c r="HW2499" t="s">
        <v>749</v>
      </c>
      <c r="HX2499" t="s">
        <v>749</v>
      </c>
      <c r="HY2499" t="s">
        <v>749</v>
      </c>
      <c r="HZ2499" t="s">
        <v>749</v>
      </c>
      <c r="IA2499" t="s">
        <v>749</v>
      </c>
      <c r="IB2499" t="s">
        <v>749</v>
      </c>
      <c r="IC2499" t="s">
        <v>749</v>
      </c>
      <c r="ID2499" t="s">
        <v>749</v>
      </c>
      <c r="IE2499" t="s">
        <v>749</v>
      </c>
      <c r="IF2499" t="s">
        <v>749</v>
      </c>
      <c r="IG2499" t="s">
        <v>749</v>
      </c>
      <c r="IH2499" t="s">
        <v>749</v>
      </c>
      <c r="II2499" t="s">
        <v>749</v>
      </c>
      <c r="IJ2499" t="s">
        <v>749</v>
      </c>
      <c r="IK2499" t="s">
        <v>749</v>
      </c>
      <c r="IL2499" t="s">
        <v>749</v>
      </c>
      <c r="IM2499" t="s">
        <v>749</v>
      </c>
      <c r="IN2499" t="s">
        <v>749</v>
      </c>
      <c r="IO2499" t="s">
        <v>749</v>
      </c>
      <c r="IP2499" t="s">
        <v>749</v>
      </c>
      <c r="IQ2499" t="s">
        <v>749</v>
      </c>
      <c r="IR2499" t="s">
        <v>749</v>
      </c>
      <c r="IS2499" t="s">
        <v>749</v>
      </c>
      <c r="IT2499" t="s">
        <v>749</v>
      </c>
      <c r="IU2499" t="s">
        <v>749</v>
      </c>
      <c r="IV2499" t="s">
        <v>749</v>
      </c>
      <c r="IW2499" t="s">
        <v>749</v>
      </c>
      <c r="IX2499" t="s">
        <v>749</v>
      </c>
      <c r="IY2499" t="s">
        <v>749</v>
      </c>
      <c r="IZ2499" t="s">
        <v>749</v>
      </c>
      <c r="JA2499" t="s">
        <v>749</v>
      </c>
      <c r="JB2499" t="s">
        <v>749</v>
      </c>
      <c r="JC2499" t="s">
        <v>749</v>
      </c>
      <c r="JD2499" t="s">
        <v>749</v>
      </c>
      <c r="JE2499" t="s">
        <v>749</v>
      </c>
      <c r="JF2499" t="s">
        <v>749</v>
      </c>
      <c r="JG2499" t="s">
        <v>749</v>
      </c>
      <c r="JH2499" t="s">
        <v>749</v>
      </c>
      <c r="JI2499" t="s">
        <v>749</v>
      </c>
      <c r="JJ2499" t="s">
        <v>749</v>
      </c>
      <c r="JK2499" t="s">
        <v>749</v>
      </c>
      <c r="JL2499" t="s">
        <v>749</v>
      </c>
      <c r="JM2499" t="s">
        <v>749</v>
      </c>
      <c r="JN2499" t="s">
        <v>749</v>
      </c>
      <c r="JO2499" t="s">
        <v>749</v>
      </c>
      <c r="JP2499" t="s">
        <v>749</v>
      </c>
      <c r="JQ2499" t="s">
        <v>749</v>
      </c>
      <c r="JR2499" t="s">
        <v>749</v>
      </c>
      <c r="JS2499" t="s">
        <v>749</v>
      </c>
      <c r="JT2499" t="s">
        <v>749</v>
      </c>
      <c r="JU2499" t="s">
        <v>749</v>
      </c>
      <c r="JV2499" t="s">
        <v>749</v>
      </c>
      <c r="JW2499" t="s">
        <v>749</v>
      </c>
      <c r="JX2499" t="s">
        <v>749</v>
      </c>
      <c r="JY2499" t="s">
        <v>749</v>
      </c>
      <c r="JZ2499" t="s">
        <v>749</v>
      </c>
      <c r="KA2499" t="s">
        <v>749</v>
      </c>
      <c r="KB2499" t="s">
        <v>749</v>
      </c>
      <c r="KC2499" t="s">
        <v>749</v>
      </c>
      <c r="KD2499" t="s">
        <v>749</v>
      </c>
      <c r="KE2499" t="s">
        <v>749</v>
      </c>
      <c r="KF2499" t="s">
        <v>749</v>
      </c>
      <c r="KG2499" t="s">
        <v>749</v>
      </c>
      <c r="KH2499" t="s">
        <v>749</v>
      </c>
      <c r="KI2499" t="s">
        <v>749</v>
      </c>
      <c r="KJ2499" t="s">
        <v>749</v>
      </c>
      <c r="KK2499" t="s">
        <v>749</v>
      </c>
      <c r="KL2499" t="s">
        <v>749</v>
      </c>
      <c r="KM2499" t="s">
        <v>749</v>
      </c>
      <c r="KN2499" t="s">
        <v>749</v>
      </c>
      <c r="KO2499" t="s">
        <v>749</v>
      </c>
      <c r="KP2499" t="s">
        <v>749</v>
      </c>
      <c r="KQ2499" t="s">
        <v>749</v>
      </c>
      <c r="KR2499" t="s">
        <v>749</v>
      </c>
      <c r="KS2499" t="s">
        <v>749</v>
      </c>
      <c r="KT2499" t="s">
        <v>749</v>
      </c>
      <c r="KU2499" t="s">
        <v>749</v>
      </c>
      <c r="KV2499" t="s">
        <v>749</v>
      </c>
      <c r="KW2499" t="s">
        <v>749</v>
      </c>
      <c r="KX2499" t="s">
        <v>749</v>
      </c>
      <c r="KY2499" t="s">
        <v>749</v>
      </c>
      <c r="KZ2499" t="s">
        <v>749</v>
      </c>
      <c r="LA2499" t="s">
        <v>749</v>
      </c>
      <c r="LB2499" t="s">
        <v>749</v>
      </c>
      <c r="LC2499" t="s">
        <v>749</v>
      </c>
      <c r="LD2499" t="s">
        <v>749</v>
      </c>
      <c r="LE2499" t="s">
        <v>749</v>
      </c>
      <c r="LF2499" t="s">
        <v>749</v>
      </c>
      <c r="LG2499" t="s">
        <v>749</v>
      </c>
      <c r="LH2499" t="s">
        <v>749</v>
      </c>
      <c r="LI2499" t="s">
        <v>749</v>
      </c>
      <c r="LJ2499" t="s">
        <v>749</v>
      </c>
      <c r="LK2499" t="s">
        <v>749</v>
      </c>
      <c r="LL2499" t="s">
        <v>749</v>
      </c>
      <c r="LM2499" t="s">
        <v>749</v>
      </c>
      <c r="LN2499" t="s">
        <v>749</v>
      </c>
      <c r="LO2499" t="s">
        <v>749</v>
      </c>
      <c r="LP2499" t="s">
        <v>749</v>
      </c>
      <c r="LQ2499" t="s">
        <v>749</v>
      </c>
      <c r="LR2499" t="s">
        <v>749</v>
      </c>
      <c r="LS2499" t="s">
        <v>749</v>
      </c>
      <c r="LT2499" t="s">
        <v>749</v>
      </c>
      <c r="LU2499" t="s">
        <v>749</v>
      </c>
      <c r="LV2499" t="s">
        <v>749</v>
      </c>
      <c r="LW2499" t="s">
        <v>749</v>
      </c>
      <c r="LX2499" t="s">
        <v>749</v>
      </c>
      <c r="LY2499" t="s">
        <v>749</v>
      </c>
      <c r="LZ2499" t="s">
        <v>749</v>
      </c>
      <c r="MA2499" t="s">
        <v>749</v>
      </c>
      <c r="MB2499" t="s">
        <v>749</v>
      </c>
      <c r="MC2499" t="s">
        <v>749</v>
      </c>
      <c r="MD2499" t="s">
        <v>749</v>
      </c>
      <c r="ME2499" t="s">
        <v>749</v>
      </c>
      <c r="MF2499" t="s">
        <v>749</v>
      </c>
      <c r="MG2499" t="s">
        <v>749</v>
      </c>
      <c r="MH2499" t="s">
        <v>749</v>
      </c>
      <c r="MI2499" t="s">
        <v>749</v>
      </c>
      <c r="MJ2499" t="s">
        <v>749</v>
      </c>
      <c r="MK2499" t="s">
        <v>749</v>
      </c>
      <c r="ML2499" t="s">
        <v>749</v>
      </c>
      <c r="MM2499" t="s">
        <v>749</v>
      </c>
      <c r="MN2499" t="s">
        <v>749</v>
      </c>
      <c r="MO2499" t="s">
        <v>749</v>
      </c>
      <c r="MP2499" t="s">
        <v>749</v>
      </c>
      <c r="MQ2499" t="s">
        <v>749</v>
      </c>
      <c r="MR2499" t="s">
        <v>749</v>
      </c>
      <c r="MS2499" t="s">
        <v>749</v>
      </c>
      <c r="MT2499" t="s">
        <v>749</v>
      </c>
      <c r="MU2499" t="s">
        <v>749</v>
      </c>
      <c r="MV2499" t="s">
        <v>749</v>
      </c>
      <c r="MW2499" t="s">
        <v>749</v>
      </c>
      <c r="MX2499" t="s">
        <v>749</v>
      </c>
      <c r="MY2499" t="s">
        <v>749</v>
      </c>
      <c r="MZ2499" t="s">
        <v>749</v>
      </c>
      <c r="NA2499" t="s">
        <v>749</v>
      </c>
      <c r="NB2499" t="s">
        <v>749</v>
      </c>
      <c r="NC2499" t="s">
        <v>749</v>
      </c>
      <c r="ND2499" t="s">
        <v>749</v>
      </c>
      <c r="NE2499" t="s">
        <v>749</v>
      </c>
      <c r="NF2499" t="s">
        <v>749</v>
      </c>
      <c r="NG2499" t="s">
        <v>749</v>
      </c>
      <c r="NH2499" t="s">
        <v>749</v>
      </c>
      <c r="NI2499" t="s">
        <v>749</v>
      </c>
      <c r="NJ2499" t="s">
        <v>749</v>
      </c>
      <c r="NK2499" t="s">
        <v>749</v>
      </c>
      <c r="NL2499" t="s">
        <v>749</v>
      </c>
      <c r="NM2499" t="s">
        <v>749</v>
      </c>
      <c r="NN2499" t="s">
        <v>749</v>
      </c>
      <c r="NO2499" t="s">
        <v>749</v>
      </c>
      <c r="NP2499" t="s">
        <v>749</v>
      </c>
      <c r="NQ2499" t="s">
        <v>749</v>
      </c>
      <c r="NR2499" t="s">
        <v>749</v>
      </c>
      <c r="NS2499" t="s">
        <v>749</v>
      </c>
      <c r="NT2499" t="s">
        <v>749</v>
      </c>
      <c r="NU2499" t="s">
        <v>749</v>
      </c>
      <c r="NV2499" t="s">
        <v>749</v>
      </c>
      <c r="NW2499" t="s">
        <v>749</v>
      </c>
      <c r="NX2499" t="s">
        <v>749</v>
      </c>
      <c r="NY2499" t="s">
        <v>749</v>
      </c>
      <c r="NZ2499" t="s">
        <v>749</v>
      </c>
      <c r="OA2499" t="s">
        <v>749</v>
      </c>
      <c r="OB2499" t="s">
        <v>749</v>
      </c>
      <c r="OC2499" t="s">
        <v>749</v>
      </c>
      <c r="OD2499" t="s">
        <v>749</v>
      </c>
      <c r="OE2499" t="s">
        <v>749</v>
      </c>
      <c r="OF2499" t="s">
        <v>749</v>
      </c>
      <c r="OG2499" t="s">
        <v>749</v>
      </c>
      <c r="OH2499" t="s">
        <v>749</v>
      </c>
      <c r="OI2499" t="s">
        <v>749</v>
      </c>
      <c r="OJ2499" t="s">
        <v>749</v>
      </c>
      <c r="OK2499" t="s">
        <v>749</v>
      </c>
      <c r="OL2499" t="s">
        <v>749</v>
      </c>
      <c r="OM2499" t="s">
        <v>749</v>
      </c>
      <c r="ON2499" t="s">
        <v>749</v>
      </c>
      <c r="OO2499" t="s">
        <v>749</v>
      </c>
      <c r="OP2499" t="s">
        <v>749</v>
      </c>
      <c r="OQ2499" t="s">
        <v>749</v>
      </c>
      <c r="OR2499" t="s">
        <v>749</v>
      </c>
      <c r="OS2499" t="s">
        <v>749</v>
      </c>
      <c r="OT2499" t="s">
        <v>749</v>
      </c>
      <c r="OU2499" t="s">
        <v>749</v>
      </c>
      <c r="OV2499" t="s">
        <v>749</v>
      </c>
      <c r="OW2499" t="s">
        <v>749</v>
      </c>
      <c r="OX2499" t="s">
        <v>749</v>
      </c>
      <c r="OY2499" t="s">
        <v>749</v>
      </c>
      <c r="OZ2499" t="s">
        <v>749</v>
      </c>
      <c r="PA2499" t="s">
        <v>749</v>
      </c>
      <c r="PB2499" t="s">
        <v>749</v>
      </c>
      <c r="PC2499" t="s">
        <v>749</v>
      </c>
      <c r="PD2499" t="s">
        <v>749</v>
      </c>
      <c r="PE2499" t="s">
        <v>749</v>
      </c>
      <c r="PF2499" t="s">
        <v>749</v>
      </c>
      <c r="PG2499" t="s">
        <v>749</v>
      </c>
      <c r="PH2499" t="s">
        <v>749</v>
      </c>
      <c r="PI2499" t="s">
        <v>749</v>
      </c>
      <c r="PJ2499" t="s">
        <v>749</v>
      </c>
      <c r="PK2499" t="s">
        <v>749</v>
      </c>
      <c r="PL2499" t="s">
        <v>749</v>
      </c>
      <c r="PM2499" t="s">
        <v>749</v>
      </c>
      <c r="PN2499" t="s">
        <v>749</v>
      </c>
      <c r="PO2499" t="s">
        <v>749</v>
      </c>
      <c r="PP2499" t="s">
        <v>749</v>
      </c>
      <c r="PQ2499" t="s">
        <v>749</v>
      </c>
      <c r="PR2499" t="s">
        <v>749</v>
      </c>
      <c r="PS2499" t="s">
        <v>749</v>
      </c>
      <c r="PT2499" t="s">
        <v>749</v>
      </c>
      <c r="PU2499" t="s">
        <v>749</v>
      </c>
      <c r="PV2499" t="s">
        <v>749</v>
      </c>
      <c r="PW2499" t="s">
        <v>749</v>
      </c>
      <c r="PX2499" t="s">
        <v>749</v>
      </c>
      <c r="PY2499" t="s">
        <v>749</v>
      </c>
      <c r="PZ2499" t="s">
        <v>749</v>
      </c>
      <c r="QA2499" t="s">
        <v>749</v>
      </c>
      <c r="QB2499" t="s">
        <v>749</v>
      </c>
      <c r="QC2499" t="s">
        <v>749</v>
      </c>
      <c r="QD2499" t="s">
        <v>749</v>
      </c>
      <c r="QE2499" t="s">
        <v>749</v>
      </c>
      <c r="QF2499" t="s">
        <v>749</v>
      </c>
      <c r="QG2499" t="s">
        <v>749</v>
      </c>
      <c r="QH2499" t="s">
        <v>749</v>
      </c>
      <c r="QI2499" t="s">
        <v>749</v>
      </c>
      <c r="QJ2499" t="s">
        <v>749</v>
      </c>
      <c r="QK2499" t="s">
        <v>749</v>
      </c>
      <c r="QL2499" t="s">
        <v>749</v>
      </c>
      <c r="QM2499" t="s">
        <v>749</v>
      </c>
      <c r="QN2499" t="s">
        <v>749</v>
      </c>
      <c r="QO2499" t="s">
        <v>749</v>
      </c>
      <c r="QP2499" t="s">
        <v>749</v>
      </c>
      <c r="QQ2499" t="s">
        <v>749</v>
      </c>
      <c r="QR2499" t="s">
        <v>749</v>
      </c>
      <c r="QS2499" t="s">
        <v>749</v>
      </c>
      <c r="QT2499" t="s">
        <v>749</v>
      </c>
      <c r="QU2499" t="s">
        <v>749</v>
      </c>
      <c r="QV2499" t="s">
        <v>749</v>
      </c>
      <c r="QW2499" t="s">
        <v>749</v>
      </c>
      <c r="QX2499" t="s">
        <v>749</v>
      </c>
      <c r="QY2499" t="s">
        <v>749</v>
      </c>
      <c r="QZ2499" t="s">
        <v>749</v>
      </c>
      <c r="RA2499" t="s">
        <v>749</v>
      </c>
      <c r="RB2499" t="s">
        <v>749</v>
      </c>
      <c r="RC2499" t="s">
        <v>749</v>
      </c>
      <c r="RD2499" t="s">
        <v>749</v>
      </c>
      <c r="RE2499" t="s">
        <v>749</v>
      </c>
      <c r="RF2499" t="s">
        <v>749</v>
      </c>
      <c r="RG2499" t="s">
        <v>749</v>
      </c>
      <c r="RH2499" t="s">
        <v>749</v>
      </c>
      <c r="RI2499" t="s">
        <v>749</v>
      </c>
      <c r="RJ2499" t="s">
        <v>749</v>
      </c>
      <c r="RK2499" t="s">
        <v>749</v>
      </c>
      <c r="RL2499" t="s">
        <v>749</v>
      </c>
      <c r="RM2499" t="s">
        <v>749</v>
      </c>
      <c r="RN2499" t="s">
        <v>749</v>
      </c>
      <c r="RO2499" t="s">
        <v>749</v>
      </c>
      <c r="RP2499" t="s">
        <v>749</v>
      </c>
      <c r="RQ2499" t="s">
        <v>749</v>
      </c>
      <c r="RR2499" t="s">
        <v>749</v>
      </c>
      <c r="RS2499" t="s">
        <v>749</v>
      </c>
      <c r="RT2499" t="s">
        <v>749</v>
      </c>
      <c r="RU2499" t="s">
        <v>749</v>
      </c>
      <c r="RV2499" t="s">
        <v>749</v>
      </c>
      <c r="RW2499" t="s">
        <v>749</v>
      </c>
      <c r="RX2499" t="s">
        <v>749</v>
      </c>
      <c r="RY2499" t="s">
        <v>749</v>
      </c>
      <c r="RZ2499" t="s">
        <v>749</v>
      </c>
      <c r="SA2499" t="s">
        <v>749</v>
      </c>
      <c r="SB2499" t="s">
        <v>749</v>
      </c>
      <c r="SC2499" t="s">
        <v>749</v>
      </c>
      <c r="SD2499" t="s">
        <v>749</v>
      </c>
      <c r="SE2499" t="s">
        <v>749</v>
      </c>
      <c r="SF2499" t="s">
        <v>749</v>
      </c>
      <c r="SG2499" t="s">
        <v>749</v>
      </c>
      <c r="SH2499" t="s">
        <v>749</v>
      </c>
      <c r="SI2499" t="s">
        <v>749</v>
      </c>
      <c r="SJ2499" t="s">
        <v>749</v>
      </c>
      <c r="SK2499" t="s">
        <v>749</v>
      </c>
      <c r="SL2499" t="s">
        <v>749</v>
      </c>
      <c r="SM2499" t="s">
        <v>749</v>
      </c>
      <c r="SN2499" t="s">
        <v>749</v>
      </c>
      <c r="SO2499" t="s">
        <v>749</v>
      </c>
      <c r="SP2499" t="s">
        <v>749</v>
      </c>
      <c r="SQ2499" t="s">
        <v>749</v>
      </c>
      <c r="SR2499" t="s">
        <v>749</v>
      </c>
      <c r="SS2499" t="s">
        <v>749</v>
      </c>
      <c r="ST2499" t="s">
        <v>749</v>
      </c>
      <c r="SU2499" t="s">
        <v>749</v>
      </c>
      <c r="SV2499" t="s">
        <v>749</v>
      </c>
      <c r="SW2499" t="s">
        <v>749</v>
      </c>
      <c r="SX2499" t="s">
        <v>749</v>
      </c>
      <c r="SY2499" t="s">
        <v>749</v>
      </c>
      <c r="SZ2499" t="s">
        <v>749</v>
      </c>
      <c r="TA2499" t="s">
        <v>749</v>
      </c>
      <c r="TB2499" t="s">
        <v>749</v>
      </c>
      <c r="TC2499" t="s">
        <v>749</v>
      </c>
      <c r="TD2499" t="s">
        <v>749</v>
      </c>
      <c r="TE2499" t="s">
        <v>749</v>
      </c>
      <c r="TF2499" t="s">
        <v>749</v>
      </c>
      <c r="TG2499" t="s">
        <v>749</v>
      </c>
      <c r="TH2499" t="s">
        <v>749</v>
      </c>
      <c r="TI2499" t="s">
        <v>749</v>
      </c>
      <c r="TJ2499" t="s">
        <v>749</v>
      </c>
      <c r="TK2499" t="s">
        <v>749</v>
      </c>
      <c r="TL2499" t="s">
        <v>749</v>
      </c>
      <c r="TM2499" t="s">
        <v>749</v>
      </c>
      <c r="TN2499" t="s">
        <v>749</v>
      </c>
      <c r="TO2499" t="s">
        <v>749</v>
      </c>
      <c r="TP2499" t="s">
        <v>749</v>
      </c>
      <c r="TQ2499" t="s">
        <v>749</v>
      </c>
      <c r="TR2499" t="s">
        <v>749</v>
      </c>
      <c r="TS2499" t="s">
        <v>749</v>
      </c>
      <c r="TT2499" t="s">
        <v>749</v>
      </c>
      <c r="TU2499" t="s">
        <v>749</v>
      </c>
      <c r="TV2499" t="s">
        <v>749</v>
      </c>
      <c r="TW2499" t="s">
        <v>749</v>
      </c>
      <c r="TX2499" t="s">
        <v>749</v>
      </c>
      <c r="TY2499" t="s">
        <v>749</v>
      </c>
      <c r="TZ2499" t="s">
        <v>749</v>
      </c>
      <c r="UA2499" t="s">
        <v>749</v>
      </c>
      <c r="UB2499" t="s">
        <v>749</v>
      </c>
      <c r="UC2499" t="s">
        <v>749</v>
      </c>
      <c r="UD2499" t="s">
        <v>749</v>
      </c>
      <c r="UE2499" t="s">
        <v>749</v>
      </c>
      <c r="UF2499" t="s">
        <v>749</v>
      </c>
      <c r="UG2499" t="s">
        <v>749</v>
      </c>
      <c r="UH2499" t="s">
        <v>749</v>
      </c>
      <c r="UI2499" t="s">
        <v>749</v>
      </c>
      <c r="UJ2499" t="s">
        <v>749</v>
      </c>
      <c r="UK2499" t="s">
        <v>749</v>
      </c>
      <c r="UL2499" t="s">
        <v>749</v>
      </c>
      <c r="UM2499" t="s">
        <v>749</v>
      </c>
      <c r="UN2499" t="s">
        <v>749</v>
      </c>
      <c r="UO2499" t="s">
        <v>749</v>
      </c>
      <c r="UP2499" t="s">
        <v>749</v>
      </c>
      <c r="UQ2499" t="s">
        <v>749</v>
      </c>
      <c r="UR2499" t="s">
        <v>749</v>
      </c>
      <c r="US2499" t="s">
        <v>749</v>
      </c>
      <c r="UT2499" t="s">
        <v>749</v>
      </c>
      <c r="UU2499" t="s">
        <v>749</v>
      </c>
      <c r="UV2499" t="s">
        <v>749</v>
      </c>
      <c r="UW2499" t="s">
        <v>749</v>
      </c>
      <c r="UX2499" t="s">
        <v>749</v>
      </c>
      <c r="UY2499" t="s">
        <v>749</v>
      </c>
      <c r="UZ2499" t="s">
        <v>749</v>
      </c>
      <c r="VA2499" t="s">
        <v>749</v>
      </c>
      <c r="VB2499" t="s">
        <v>749</v>
      </c>
      <c r="VC2499" t="s">
        <v>749</v>
      </c>
      <c r="VD2499" t="s">
        <v>749</v>
      </c>
      <c r="VE2499" t="s">
        <v>749</v>
      </c>
      <c r="VF2499" t="s">
        <v>749</v>
      </c>
      <c r="VG2499" t="s">
        <v>749</v>
      </c>
      <c r="VH2499" t="s">
        <v>749</v>
      </c>
      <c r="VI2499" t="s">
        <v>749</v>
      </c>
      <c r="VJ2499" t="s">
        <v>749</v>
      </c>
      <c r="VK2499" t="s">
        <v>749</v>
      </c>
      <c r="VL2499" t="s">
        <v>749</v>
      </c>
      <c r="VM2499" t="s">
        <v>749</v>
      </c>
      <c r="VN2499" t="s">
        <v>749</v>
      </c>
      <c r="VO2499" t="s">
        <v>749</v>
      </c>
      <c r="VP2499" t="s">
        <v>749</v>
      </c>
      <c r="VQ2499" t="s">
        <v>749</v>
      </c>
      <c r="VR2499" t="s">
        <v>749</v>
      </c>
      <c r="VS2499" t="s">
        <v>749</v>
      </c>
      <c r="VT2499" t="s">
        <v>749</v>
      </c>
      <c r="VU2499" t="s">
        <v>749</v>
      </c>
      <c r="VV2499" t="s">
        <v>749</v>
      </c>
      <c r="VW2499" t="s">
        <v>749</v>
      </c>
      <c r="VX2499" t="s">
        <v>749</v>
      </c>
      <c r="VY2499" t="s">
        <v>749</v>
      </c>
      <c r="VZ2499" t="s">
        <v>749</v>
      </c>
      <c r="WA2499" t="s">
        <v>749</v>
      </c>
      <c r="WB2499" t="s">
        <v>749</v>
      </c>
      <c r="WC2499" t="s">
        <v>749</v>
      </c>
      <c r="WD2499" t="s">
        <v>749</v>
      </c>
      <c r="WE2499" t="s">
        <v>749</v>
      </c>
      <c r="WF2499" t="s">
        <v>749</v>
      </c>
      <c r="WG2499" t="s">
        <v>749</v>
      </c>
      <c r="WH2499" t="s">
        <v>749</v>
      </c>
      <c r="WI2499" t="s">
        <v>749</v>
      </c>
      <c r="WJ2499" t="s">
        <v>749</v>
      </c>
      <c r="WK2499" t="s">
        <v>749</v>
      </c>
      <c r="WL2499" t="s">
        <v>749</v>
      </c>
      <c r="WM2499" t="s">
        <v>749</v>
      </c>
      <c r="WN2499" t="s">
        <v>749</v>
      </c>
      <c r="WO2499" t="s">
        <v>749</v>
      </c>
      <c r="WP2499" t="s">
        <v>749</v>
      </c>
      <c r="WQ2499" t="s">
        <v>749</v>
      </c>
      <c r="WR2499" t="s">
        <v>749</v>
      </c>
      <c r="WS2499" t="s">
        <v>749</v>
      </c>
      <c r="WT2499" t="s">
        <v>749</v>
      </c>
      <c r="WU2499" t="s">
        <v>749</v>
      </c>
      <c r="WV2499" t="s">
        <v>749</v>
      </c>
      <c r="WW2499" t="s">
        <v>749</v>
      </c>
      <c r="WX2499" t="s">
        <v>749</v>
      </c>
      <c r="WY2499" t="s">
        <v>749</v>
      </c>
      <c r="WZ2499" t="s">
        <v>749</v>
      </c>
      <c r="XA2499" t="s">
        <v>749</v>
      </c>
      <c r="XB2499" t="s">
        <v>749</v>
      </c>
      <c r="XC2499" t="s">
        <v>749</v>
      </c>
      <c r="XD2499" t="s">
        <v>749</v>
      </c>
      <c r="XE2499" t="s">
        <v>749</v>
      </c>
      <c r="XF2499" t="s">
        <v>749</v>
      </c>
      <c r="XG2499" t="s">
        <v>749</v>
      </c>
      <c r="XH2499" t="s">
        <v>749</v>
      </c>
      <c r="XI2499" t="s">
        <v>749</v>
      </c>
      <c r="XJ2499" t="s">
        <v>749</v>
      </c>
      <c r="XK2499" t="s">
        <v>749</v>
      </c>
      <c r="XL2499" t="s">
        <v>749</v>
      </c>
      <c r="XM2499" t="s">
        <v>749</v>
      </c>
      <c r="XN2499" t="s">
        <v>749</v>
      </c>
      <c r="XO2499" t="s">
        <v>749</v>
      </c>
      <c r="XP2499" t="s">
        <v>749</v>
      </c>
      <c r="XQ2499" t="s">
        <v>749</v>
      </c>
      <c r="XR2499" t="s">
        <v>749</v>
      </c>
      <c r="XS2499" t="s">
        <v>749</v>
      </c>
      <c r="XT2499" t="s">
        <v>749</v>
      </c>
      <c r="XU2499" t="s">
        <v>749</v>
      </c>
      <c r="XV2499" t="s">
        <v>749</v>
      </c>
      <c r="XW2499" t="s">
        <v>749</v>
      </c>
      <c r="XX2499" t="s">
        <v>749</v>
      </c>
      <c r="XY2499" t="s">
        <v>749</v>
      </c>
      <c r="XZ2499" t="s">
        <v>749</v>
      </c>
      <c r="YA2499" t="s">
        <v>749</v>
      </c>
      <c r="YB2499" t="s">
        <v>749</v>
      </c>
      <c r="YC2499" t="s">
        <v>749</v>
      </c>
      <c r="YD2499" t="s">
        <v>749</v>
      </c>
      <c r="YE2499" t="s">
        <v>749</v>
      </c>
      <c r="YF2499" t="s">
        <v>749</v>
      </c>
      <c r="YG2499" t="s">
        <v>749</v>
      </c>
      <c r="YH2499" t="s">
        <v>749</v>
      </c>
      <c r="YI2499" t="s">
        <v>749</v>
      </c>
      <c r="YJ2499" t="s">
        <v>749</v>
      </c>
      <c r="YK2499" t="s">
        <v>749</v>
      </c>
      <c r="YL2499" t="s">
        <v>749</v>
      </c>
      <c r="YM2499" t="s">
        <v>749</v>
      </c>
      <c r="YN2499" t="s">
        <v>749</v>
      </c>
      <c r="YO2499" t="s">
        <v>749</v>
      </c>
      <c r="YP2499" t="s">
        <v>749</v>
      </c>
      <c r="YQ2499" t="s">
        <v>749</v>
      </c>
      <c r="YR2499" t="s">
        <v>749</v>
      </c>
      <c r="YS2499" t="s">
        <v>749</v>
      </c>
      <c r="YT2499" t="s">
        <v>749</v>
      </c>
      <c r="YU2499" t="s">
        <v>749</v>
      </c>
      <c r="YV2499" t="s">
        <v>749</v>
      </c>
      <c r="YW2499" t="s">
        <v>749</v>
      </c>
      <c r="YX2499" t="s">
        <v>749</v>
      </c>
      <c r="YY2499" t="s">
        <v>749</v>
      </c>
      <c r="YZ2499" t="s">
        <v>749</v>
      </c>
      <c r="ZA2499" t="s">
        <v>749</v>
      </c>
      <c r="ZB2499" t="s">
        <v>749</v>
      </c>
      <c r="ZC2499" t="s">
        <v>749</v>
      </c>
      <c r="ZD2499" t="s">
        <v>749</v>
      </c>
      <c r="ZE2499" t="s">
        <v>749</v>
      </c>
      <c r="ZF2499" t="s">
        <v>749</v>
      </c>
      <c r="ZG2499" t="s">
        <v>749</v>
      </c>
      <c r="ZH2499" t="s">
        <v>749</v>
      </c>
      <c r="ZI2499" t="s">
        <v>749</v>
      </c>
      <c r="ZJ2499" t="s">
        <v>749</v>
      </c>
      <c r="ZK2499" t="s">
        <v>749</v>
      </c>
      <c r="ZL2499" t="s">
        <v>749</v>
      </c>
      <c r="ZM2499" t="s">
        <v>749</v>
      </c>
      <c r="ZN2499" t="s">
        <v>749</v>
      </c>
      <c r="ZO2499" t="s">
        <v>749</v>
      </c>
      <c r="ZP2499" t="s">
        <v>749</v>
      </c>
      <c r="ZQ2499" t="s">
        <v>749</v>
      </c>
      <c r="ZR2499" t="s">
        <v>749</v>
      </c>
      <c r="ZS2499" t="s">
        <v>749</v>
      </c>
      <c r="ZT2499" t="s">
        <v>749</v>
      </c>
      <c r="ZU2499" t="s">
        <v>749</v>
      </c>
      <c r="ZV2499" t="s">
        <v>749</v>
      </c>
      <c r="ZW2499" t="s">
        <v>749</v>
      </c>
      <c r="ZX2499" t="s">
        <v>749</v>
      </c>
      <c r="ZY2499" t="s">
        <v>749</v>
      </c>
      <c r="ZZ2499" t="s">
        <v>749</v>
      </c>
      <c r="AAA2499" t="s">
        <v>749</v>
      </c>
      <c r="AAB2499" t="s">
        <v>749</v>
      </c>
      <c r="AAC2499" t="s">
        <v>749</v>
      </c>
      <c r="AAD2499" t="s">
        <v>749</v>
      </c>
      <c r="AAE2499" t="s">
        <v>749</v>
      </c>
      <c r="AAF2499" t="s">
        <v>749</v>
      </c>
      <c r="AAG2499" t="s">
        <v>749</v>
      </c>
      <c r="AAH2499" t="s">
        <v>749</v>
      </c>
      <c r="AAI2499" t="s">
        <v>749</v>
      </c>
      <c r="AAJ2499" t="s">
        <v>749</v>
      </c>
      <c r="AAK2499" t="s">
        <v>749</v>
      </c>
      <c r="AAL2499" t="s">
        <v>749</v>
      </c>
      <c r="AAM2499" t="s">
        <v>749</v>
      </c>
      <c r="AAN2499" t="s">
        <v>749</v>
      </c>
      <c r="AAO2499" t="s">
        <v>749</v>
      </c>
      <c r="AAP2499" t="s">
        <v>749</v>
      </c>
      <c r="AAQ2499" t="s">
        <v>749</v>
      </c>
      <c r="AAR2499" t="s">
        <v>749</v>
      </c>
      <c r="AAS2499" t="s">
        <v>749</v>
      </c>
      <c r="AAT2499" t="s">
        <v>749</v>
      </c>
      <c r="AAU2499" t="s">
        <v>749</v>
      </c>
      <c r="AAV2499" t="s">
        <v>749</v>
      </c>
      <c r="AAW2499" t="s">
        <v>749</v>
      </c>
      <c r="AAX2499" t="s">
        <v>749</v>
      </c>
      <c r="AAY2499" t="s">
        <v>749</v>
      </c>
      <c r="AAZ2499" t="s">
        <v>749</v>
      </c>
      <c r="ABA2499" t="s">
        <v>749</v>
      </c>
      <c r="ABB2499" t="s">
        <v>749</v>
      </c>
      <c r="ABC2499" t="s">
        <v>749</v>
      </c>
      <c r="ABD2499" t="s">
        <v>749</v>
      </c>
      <c r="ABE2499" t="s">
        <v>749</v>
      </c>
      <c r="ABF2499" t="s">
        <v>749</v>
      </c>
      <c r="ABG2499" t="s">
        <v>749</v>
      </c>
      <c r="ABH2499" t="s">
        <v>749</v>
      </c>
      <c r="ABI2499" t="s">
        <v>749</v>
      </c>
      <c r="ABJ2499" t="s">
        <v>749</v>
      </c>
      <c r="ABK2499" t="s">
        <v>749</v>
      </c>
      <c r="ABL2499" t="s">
        <v>749</v>
      </c>
    </row>
    <row r="2500" spans="1:740">
      <c r="A2500" t="s">
        <v>10590</v>
      </c>
      <c r="B2500" t="s">
        <v>10591</v>
      </c>
      <c r="C2500" t="s">
        <v>10545</v>
      </c>
      <c r="D2500" t="s">
        <v>10431</v>
      </c>
      <c r="E2500" t="s">
        <v>837</v>
      </c>
      <c r="F2500" t="s">
        <v>749</v>
      </c>
      <c r="G2500" t="s">
        <v>10432</v>
      </c>
      <c r="H2500" t="s">
        <v>749</v>
      </c>
      <c r="I2500" t="s">
        <v>747</v>
      </c>
      <c r="J2500" s="1">
        <v>0</v>
      </c>
      <c r="K2500" t="s">
        <v>10426</v>
      </c>
      <c r="L2500" t="s">
        <v>1155</v>
      </c>
      <c r="M2500" s="1">
        <v>0</v>
      </c>
      <c r="N2500" t="s">
        <v>749</v>
      </c>
      <c r="O2500" t="s">
        <v>750</v>
      </c>
      <c r="P2500" t="s">
        <v>751</v>
      </c>
      <c r="Q2500" t="s">
        <v>752</v>
      </c>
      <c r="R2500" t="s">
        <v>1156</v>
      </c>
      <c r="S2500" t="s">
        <v>749</v>
      </c>
      <c r="T2500" t="s">
        <v>749</v>
      </c>
      <c r="U2500" t="s">
        <v>749</v>
      </c>
      <c r="V2500" t="s">
        <v>749</v>
      </c>
      <c r="W2500" t="s">
        <v>749</v>
      </c>
      <c r="X2500" t="s">
        <v>749</v>
      </c>
      <c r="Y2500" t="s">
        <v>749</v>
      </c>
      <c r="Z2500" t="s">
        <v>749</v>
      </c>
      <c r="AA2500" t="s">
        <v>749</v>
      </c>
      <c r="AB2500" t="s">
        <v>749</v>
      </c>
      <c r="AC2500" t="s">
        <v>749</v>
      </c>
      <c r="AD2500" t="s">
        <v>749</v>
      </c>
      <c r="AE2500" t="s">
        <v>749</v>
      </c>
      <c r="AF2500" t="s">
        <v>749</v>
      </c>
      <c r="AG2500" t="s">
        <v>749</v>
      </c>
      <c r="AH2500" t="s">
        <v>749</v>
      </c>
      <c r="AI2500" t="s">
        <v>749</v>
      </c>
      <c r="AJ2500" t="s">
        <v>749</v>
      </c>
      <c r="AK2500" t="s">
        <v>749</v>
      </c>
      <c r="AL2500" t="s">
        <v>749</v>
      </c>
      <c r="AM2500" t="s">
        <v>749</v>
      </c>
      <c r="AN2500" t="s">
        <v>749</v>
      </c>
      <c r="AO2500" t="s">
        <v>749</v>
      </c>
      <c r="AP2500" t="s">
        <v>749</v>
      </c>
      <c r="AQ2500" t="s">
        <v>749</v>
      </c>
      <c r="AR2500" t="s">
        <v>749</v>
      </c>
      <c r="AS2500" t="s">
        <v>749</v>
      </c>
      <c r="AT2500" t="s">
        <v>749</v>
      </c>
      <c r="AU2500" t="s">
        <v>749</v>
      </c>
      <c r="AV2500" t="s">
        <v>749</v>
      </c>
      <c r="AW2500" t="s">
        <v>749</v>
      </c>
      <c r="AX2500" t="s">
        <v>749</v>
      </c>
      <c r="AY2500" t="s">
        <v>749</v>
      </c>
      <c r="AZ2500" t="s">
        <v>749</v>
      </c>
      <c r="BA2500" t="s">
        <v>749</v>
      </c>
      <c r="BB2500" t="s">
        <v>749</v>
      </c>
      <c r="BC2500" t="s">
        <v>749</v>
      </c>
      <c r="BD2500" t="s">
        <v>749</v>
      </c>
      <c r="BE2500" t="s">
        <v>749</v>
      </c>
      <c r="BF2500" t="s">
        <v>749</v>
      </c>
      <c r="BG2500" t="s">
        <v>749</v>
      </c>
      <c r="BH2500" t="s">
        <v>749</v>
      </c>
      <c r="BI2500" t="s">
        <v>749</v>
      </c>
      <c r="BJ2500" t="s">
        <v>749</v>
      </c>
      <c r="BK2500" t="s">
        <v>749</v>
      </c>
      <c r="BL2500" t="s">
        <v>749</v>
      </c>
      <c r="BM2500" t="s">
        <v>749</v>
      </c>
      <c r="BN2500" t="s">
        <v>749</v>
      </c>
      <c r="BO2500" t="s">
        <v>749</v>
      </c>
      <c r="BP2500" t="s">
        <v>749</v>
      </c>
      <c r="BQ2500" t="s">
        <v>749</v>
      </c>
      <c r="BR2500" t="s">
        <v>749</v>
      </c>
      <c r="BS2500" t="s">
        <v>749</v>
      </c>
      <c r="BT2500" t="s">
        <v>749</v>
      </c>
      <c r="BU2500" t="s">
        <v>749</v>
      </c>
      <c r="BV2500" t="s">
        <v>749</v>
      </c>
      <c r="BW2500" t="s">
        <v>749</v>
      </c>
      <c r="BX2500" t="s">
        <v>749</v>
      </c>
      <c r="BY2500" t="s">
        <v>749</v>
      </c>
      <c r="BZ2500" t="s">
        <v>749</v>
      </c>
      <c r="CA2500" t="s">
        <v>749</v>
      </c>
      <c r="CB2500" t="s">
        <v>749</v>
      </c>
      <c r="CC2500" t="s">
        <v>749</v>
      </c>
      <c r="CD2500" t="s">
        <v>749</v>
      </c>
      <c r="CE2500" t="s">
        <v>749</v>
      </c>
      <c r="CF2500" t="s">
        <v>749</v>
      </c>
      <c r="CG2500" t="s">
        <v>749</v>
      </c>
      <c r="CH2500" t="s">
        <v>749</v>
      </c>
      <c r="CI2500" t="s">
        <v>749</v>
      </c>
      <c r="CJ2500" t="s">
        <v>749</v>
      </c>
      <c r="CK2500" t="s">
        <v>749</v>
      </c>
      <c r="CL2500" t="s">
        <v>749</v>
      </c>
      <c r="CM2500" t="s">
        <v>749</v>
      </c>
      <c r="CN2500" t="s">
        <v>749</v>
      </c>
      <c r="CO2500" t="s">
        <v>749</v>
      </c>
      <c r="CP2500" t="s">
        <v>749</v>
      </c>
      <c r="CQ2500" t="s">
        <v>749</v>
      </c>
      <c r="CR2500" t="s">
        <v>749</v>
      </c>
      <c r="CS2500" t="s">
        <v>749</v>
      </c>
      <c r="CT2500" t="s">
        <v>749</v>
      </c>
      <c r="CU2500" t="s">
        <v>749</v>
      </c>
      <c r="CV2500" t="s">
        <v>749</v>
      </c>
      <c r="CW2500" t="s">
        <v>749</v>
      </c>
      <c r="CX2500" t="s">
        <v>749</v>
      </c>
      <c r="CY2500" t="s">
        <v>749</v>
      </c>
      <c r="CZ2500" t="s">
        <v>749</v>
      </c>
      <c r="DA2500" t="s">
        <v>749</v>
      </c>
      <c r="DB2500" t="s">
        <v>749</v>
      </c>
      <c r="DC2500" t="s">
        <v>749</v>
      </c>
      <c r="DD2500" t="s">
        <v>749</v>
      </c>
      <c r="DE2500" t="s">
        <v>749</v>
      </c>
      <c r="DF2500" t="s">
        <v>749</v>
      </c>
      <c r="DG2500" t="s">
        <v>749</v>
      </c>
      <c r="DH2500" t="s">
        <v>749</v>
      </c>
      <c r="DI2500" t="s">
        <v>749</v>
      </c>
      <c r="DJ2500" t="s">
        <v>749</v>
      </c>
      <c r="DK2500" t="s">
        <v>749</v>
      </c>
      <c r="DL2500" t="s">
        <v>749</v>
      </c>
      <c r="DM2500" t="s">
        <v>749</v>
      </c>
      <c r="DN2500" t="s">
        <v>749</v>
      </c>
      <c r="DO2500" t="s">
        <v>749</v>
      </c>
      <c r="DP2500" t="s">
        <v>749</v>
      </c>
      <c r="DQ2500" t="s">
        <v>749</v>
      </c>
      <c r="DR2500" t="s">
        <v>749</v>
      </c>
      <c r="DS2500" t="s">
        <v>749</v>
      </c>
      <c r="DT2500" t="s">
        <v>749</v>
      </c>
      <c r="DU2500" t="s">
        <v>749</v>
      </c>
      <c r="DV2500" t="s">
        <v>749</v>
      </c>
      <c r="DW2500" t="s">
        <v>749</v>
      </c>
      <c r="DX2500" t="s">
        <v>749</v>
      </c>
      <c r="DY2500" t="s">
        <v>749</v>
      </c>
      <c r="DZ2500" t="s">
        <v>749</v>
      </c>
      <c r="EA2500" t="s">
        <v>749</v>
      </c>
      <c r="EB2500" t="s">
        <v>749</v>
      </c>
      <c r="EC2500" t="s">
        <v>749</v>
      </c>
      <c r="ED2500" t="s">
        <v>749</v>
      </c>
      <c r="EE2500" t="s">
        <v>749</v>
      </c>
      <c r="EF2500" t="s">
        <v>749</v>
      </c>
      <c r="EG2500" t="s">
        <v>749</v>
      </c>
      <c r="EH2500" t="s">
        <v>749</v>
      </c>
      <c r="EI2500" t="s">
        <v>749</v>
      </c>
      <c r="EJ2500" t="s">
        <v>749</v>
      </c>
      <c r="EK2500" t="s">
        <v>749</v>
      </c>
      <c r="EL2500" t="s">
        <v>749</v>
      </c>
      <c r="EM2500" t="s">
        <v>749</v>
      </c>
      <c r="EN2500" t="s">
        <v>749</v>
      </c>
      <c r="EO2500" t="s">
        <v>749</v>
      </c>
      <c r="EP2500" t="s">
        <v>749</v>
      </c>
      <c r="EQ2500" t="s">
        <v>749</v>
      </c>
      <c r="ER2500" t="s">
        <v>749</v>
      </c>
      <c r="ES2500" t="s">
        <v>749</v>
      </c>
      <c r="ET2500" t="s">
        <v>749</v>
      </c>
      <c r="EU2500" t="s">
        <v>749</v>
      </c>
      <c r="EV2500" t="s">
        <v>749</v>
      </c>
      <c r="EW2500" t="s">
        <v>749</v>
      </c>
      <c r="EX2500" t="s">
        <v>749</v>
      </c>
      <c r="EY2500" t="s">
        <v>749</v>
      </c>
      <c r="EZ2500" t="s">
        <v>749</v>
      </c>
      <c r="FA2500" t="s">
        <v>749</v>
      </c>
      <c r="FB2500" t="s">
        <v>749</v>
      </c>
      <c r="FC2500" t="s">
        <v>749</v>
      </c>
      <c r="FD2500" t="s">
        <v>749</v>
      </c>
      <c r="FE2500" t="s">
        <v>749</v>
      </c>
      <c r="FF2500" t="s">
        <v>749</v>
      </c>
      <c r="FG2500" t="s">
        <v>749</v>
      </c>
      <c r="FH2500" t="s">
        <v>749</v>
      </c>
      <c r="FI2500" t="s">
        <v>749</v>
      </c>
      <c r="FJ2500" t="s">
        <v>749</v>
      </c>
      <c r="FK2500" t="s">
        <v>749</v>
      </c>
      <c r="FL2500" t="s">
        <v>749</v>
      </c>
      <c r="FM2500" t="s">
        <v>749</v>
      </c>
      <c r="FN2500" t="s">
        <v>749</v>
      </c>
      <c r="FO2500" t="s">
        <v>749</v>
      </c>
      <c r="FP2500" t="s">
        <v>749</v>
      </c>
      <c r="FQ2500" t="s">
        <v>749</v>
      </c>
      <c r="FR2500" t="s">
        <v>749</v>
      </c>
      <c r="FS2500" t="s">
        <v>749</v>
      </c>
      <c r="FT2500" t="s">
        <v>749</v>
      </c>
      <c r="FU2500" t="s">
        <v>749</v>
      </c>
      <c r="FV2500" t="s">
        <v>749</v>
      </c>
      <c r="FW2500" t="s">
        <v>749</v>
      </c>
      <c r="FX2500" t="s">
        <v>749</v>
      </c>
      <c r="FY2500" t="s">
        <v>749</v>
      </c>
      <c r="FZ2500" t="s">
        <v>749</v>
      </c>
      <c r="GA2500" t="s">
        <v>749</v>
      </c>
      <c r="GB2500" t="s">
        <v>749</v>
      </c>
      <c r="GC2500" t="s">
        <v>749</v>
      </c>
      <c r="GD2500" t="s">
        <v>749</v>
      </c>
      <c r="GE2500" t="s">
        <v>749</v>
      </c>
      <c r="GF2500" t="s">
        <v>749</v>
      </c>
      <c r="GG2500" t="s">
        <v>749</v>
      </c>
      <c r="GH2500" t="s">
        <v>749</v>
      </c>
      <c r="GI2500" t="s">
        <v>749</v>
      </c>
      <c r="GJ2500" t="s">
        <v>749</v>
      </c>
      <c r="GK2500" t="s">
        <v>749</v>
      </c>
      <c r="GL2500" t="s">
        <v>749</v>
      </c>
      <c r="GM2500" t="s">
        <v>749</v>
      </c>
      <c r="GN2500" t="s">
        <v>749</v>
      </c>
      <c r="GO2500" t="s">
        <v>749</v>
      </c>
      <c r="GP2500" t="s">
        <v>749</v>
      </c>
      <c r="GQ2500" t="s">
        <v>749</v>
      </c>
      <c r="GR2500" t="s">
        <v>749</v>
      </c>
      <c r="GS2500" t="s">
        <v>749</v>
      </c>
      <c r="GT2500" t="s">
        <v>749</v>
      </c>
      <c r="GU2500" t="s">
        <v>749</v>
      </c>
      <c r="GV2500" t="s">
        <v>749</v>
      </c>
      <c r="GW2500" t="s">
        <v>749</v>
      </c>
      <c r="GX2500" t="s">
        <v>749</v>
      </c>
      <c r="GY2500" t="s">
        <v>749</v>
      </c>
      <c r="GZ2500" t="s">
        <v>749</v>
      </c>
      <c r="HA2500" t="s">
        <v>749</v>
      </c>
      <c r="HB2500" t="s">
        <v>749</v>
      </c>
      <c r="HC2500" t="s">
        <v>749</v>
      </c>
      <c r="HD2500" t="s">
        <v>749</v>
      </c>
      <c r="HE2500" t="s">
        <v>749</v>
      </c>
      <c r="HF2500" t="s">
        <v>749</v>
      </c>
      <c r="HG2500" t="s">
        <v>749</v>
      </c>
      <c r="HH2500" t="s">
        <v>749</v>
      </c>
      <c r="HI2500" t="s">
        <v>749</v>
      </c>
      <c r="HJ2500" t="s">
        <v>749</v>
      </c>
      <c r="HK2500" t="s">
        <v>749</v>
      </c>
      <c r="HL2500" t="s">
        <v>749</v>
      </c>
      <c r="HM2500" t="s">
        <v>749</v>
      </c>
      <c r="HN2500" t="s">
        <v>749</v>
      </c>
      <c r="HO2500" t="s">
        <v>749</v>
      </c>
      <c r="HP2500" t="s">
        <v>749</v>
      </c>
      <c r="HQ2500" t="s">
        <v>749</v>
      </c>
      <c r="HR2500" t="s">
        <v>749</v>
      </c>
      <c r="HS2500" t="s">
        <v>749</v>
      </c>
      <c r="HT2500" t="s">
        <v>749</v>
      </c>
      <c r="HU2500" t="s">
        <v>749</v>
      </c>
      <c r="HV2500" t="s">
        <v>749</v>
      </c>
      <c r="HW2500" t="s">
        <v>749</v>
      </c>
      <c r="HX2500" t="s">
        <v>749</v>
      </c>
      <c r="HY2500" t="s">
        <v>749</v>
      </c>
      <c r="HZ2500" t="s">
        <v>749</v>
      </c>
      <c r="IA2500" t="s">
        <v>749</v>
      </c>
      <c r="IB2500" t="s">
        <v>749</v>
      </c>
      <c r="IC2500" t="s">
        <v>749</v>
      </c>
      <c r="ID2500" t="s">
        <v>749</v>
      </c>
      <c r="IE2500" t="s">
        <v>749</v>
      </c>
      <c r="IF2500" t="s">
        <v>749</v>
      </c>
      <c r="IG2500" t="s">
        <v>749</v>
      </c>
      <c r="IH2500" t="s">
        <v>749</v>
      </c>
      <c r="II2500" t="s">
        <v>749</v>
      </c>
      <c r="IJ2500" t="s">
        <v>749</v>
      </c>
      <c r="IK2500" t="s">
        <v>749</v>
      </c>
      <c r="IL2500" t="s">
        <v>749</v>
      </c>
      <c r="IM2500" t="s">
        <v>749</v>
      </c>
      <c r="IN2500" t="s">
        <v>749</v>
      </c>
      <c r="IO2500" t="s">
        <v>749</v>
      </c>
      <c r="IP2500" t="s">
        <v>749</v>
      </c>
      <c r="IQ2500" t="s">
        <v>749</v>
      </c>
      <c r="IR2500" t="s">
        <v>749</v>
      </c>
      <c r="IS2500" t="s">
        <v>749</v>
      </c>
      <c r="IT2500" t="s">
        <v>749</v>
      </c>
      <c r="IU2500" t="s">
        <v>749</v>
      </c>
      <c r="IV2500" t="s">
        <v>749</v>
      </c>
      <c r="IW2500" t="s">
        <v>749</v>
      </c>
      <c r="IX2500" t="s">
        <v>749</v>
      </c>
      <c r="IY2500" t="s">
        <v>749</v>
      </c>
      <c r="IZ2500" t="s">
        <v>749</v>
      </c>
      <c r="JA2500" t="s">
        <v>749</v>
      </c>
      <c r="JB2500" t="s">
        <v>749</v>
      </c>
      <c r="JC2500" t="s">
        <v>749</v>
      </c>
      <c r="JD2500" t="s">
        <v>749</v>
      </c>
      <c r="JE2500" t="s">
        <v>749</v>
      </c>
      <c r="JF2500" t="s">
        <v>749</v>
      </c>
      <c r="JG2500" t="s">
        <v>749</v>
      </c>
      <c r="JH2500" t="s">
        <v>749</v>
      </c>
      <c r="JI2500" t="s">
        <v>749</v>
      </c>
      <c r="JJ2500" t="s">
        <v>749</v>
      </c>
      <c r="JK2500" t="s">
        <v>749</v>
      </c>
      <c r="JL2500" t="s">
        <v>749</v>
      </c>
      <c r="JM2500" t="s">
        <v>749</v>
      </c>
      <c r="JN2500" t="s">
        <v>749</v>
      </c>
      <c r="JO2500" t="s">
        <v>749</v>
      </c>
      <c r="JP2500" t="s">
        <v>749</v>
      </c>
      <c r="JQ2500" t="s">
        <v>749</v>
      </c>
      <c r="JR2500" t="s">
        <v>749</v>
      </c>
      <c r="JS2500" t="s">
        <v>749</v>
      </c>
      <c r="JT2500" t="s">
        <v>749</v>
      </c>
      <c r="JU2500" t="s">
        <v>749</v>
      </c>
      <c r="JV2500" t="s">
        <v>749</v>
      </c>
      <c r="JW2500" t="s">
        <v>749</v>
      </c>
      <c r="JX2500" t="s">
        <v>749</v>
      </c>
      <c r="JY2500" t="s">
        <v>749</v>
      </c>
      <c r="JZ2500" t="s">
        <v>749</v>
      </c>
      <c r="KA2500" t="s">
        <v>749</v>
      </c>
      <c r="KB2500" t="s">
        <v>749</v>
      </c>
      <c r="KC2500" t="s">
        <v>749</v>
      </c>
      <c r="KD2500" t="s">
        <v>749</v>
      </c>
      <c r="KE2500" t="s">
        <v>749</v>
      </c>
      <c r="KF2500" t="s">
        <v>749</v>
      </c>
      <c r="KG2500" t="s">
        <v>749</v>
      </c>
      <c r="KH2500" t="s">
        <v>749</v>
      </c>
      <c r="KI2500" t="s">
        <v>749</v>
      </c>
      <c r="KJ2500" t="s">
        <v>749</v>
      </c>
      <c r="KK2500" t="s">
        <v>749</v>
      </c>
      <c r="KL2500" t="s">
        <v>749</v>
      </c>
      <c r="KM2500" t="s">
        <v>749</v>
      </c>
      <c r="KN2500" t="s">
        <v>749</v>
      </c>
      <c r="KO2500" t="s">
        <v>749</v>
      </c>
      <c r="KP2500" t="s">
        <v>749</v>
      </c>
      <c r="KQ2500" t="s">
        <v>749</v>
      </c>
      <c r="KR2500" t="s">
        <v>749</v>
      </c>
      <c r="KS2500" t="s">
        <v>749</v>
      </c>
      <c r="KT2500" t="s">
        <v>749</v>
      </c>
      <c r="KU2500" t="s">
        <v>749</v>
      </c>
      <c r="KV2500" t="s">
        <v>749</v>
      </c>
      <c r="KW2500" t="s">
        <v>749</v>
      </c>
      <c r="KX2500" t="s">
        <v>749</v>
      </c>
      <c r="KY2500" t="s">
        <v>749</v>
      </c>
      <c r="KZ2500" t="s">
        <v>749</v>
      </c>
      <c r="LA2500" t="s">
        <v>749</v>
      </c>
      <c r="LB2500" t="s">
        <v>749</v>
      </c>
      <c r="LC2500" t="s">
        <v>749</v>
      </c>
      <c r="LD2500" t="s">
        <v>749</v>
      </c>
      <c r="LE2500" t="s">
        <v>749</v>
      </c>
      <c r="LF2500" t="s">
        <v>749</v>
      </c>
      <c r="LG2500" t="s">
        <v>749</v>
      </c>
      <c r="LH2500" t="s">
        <v>749</v>
      </c>
      <c r="LI2500" t="s">
        <v>749</v>
      </c>
      <c r="LJ2500" t="s">
        <v>749</v>
      </c>
      <c r="LK2500" t="s">
        <v>749</v>
      </c>
      <c r="LL2500" t="s">
        <v>749</v>
      </c>
      <c r="LM2500" t="s">
        <v>749</v>
      </c>
      <c r="LN2500" t="s">
        <v>749</v>
      </c>
      <c r="LO2500" t="s">
        <v>749</v>
      </c>
      <c r="LP2500" t="s">
        <v>749</v>
      </c>
      <c r="LQ2500" t="s">
        <v>749</v>
      </c>
      <c r="LR2500" t="s">
        <v>749</v>
      </c>
      <c r="LS2500" t="s">
        <v>749</v>
      </c>
      <c r="LT2500" t="s">
        <v>749</v>
      </c>
      <c r="LU2500" t="s">
        <v>749</v>
      </c>
      <c r="LV2500" t="s">
        <v>749</v>
      </c>
      <c r="LW2500" t="s">
        <v>749</v>
      </c>
      <c r="LX2500" t="s">
        <v>749</v>
      </c>
      <c r="LY2500" t="s">
        <v>749</v>
      </c>
      <c r="LZ2500" t="s">
        <v>749</v>
      </c>
      <c r="MA2500" t="s">
        <v>749</v>
      </c>
      <c r="MB2500" t="s">
        <v>749</v>
      </c>
      <c r="MC2500" t="s">
        <v>749</v>
      </c>
      <c r="MD2500" t="s">
        <v>749</v>
      </c>
      <c r="ME2500" t="s">
        <v>749</v>
      </c>
      <c r="MF2500" t="s">
        <v>749</v>
      </c>
      <c r="MG2500" t="s">
        <v>749</v>
      </c>
      <c r="MH2500" t="s">
        <v>749</v>
      </c>
      <c r="MI2500" t="s">
        <v>749</v>
      </c>
      <c r="MJ2500" t="s">
        <v>749</v>
      </c>
      <c r="MK2500" t="s">
        <v>749</v>
      </c>
      <c r="ML2500" t="s">
        <v>749</v>
      </c>
      <c r="MM2500" t="s">
        <v>749</v>
      </c>
      <c r="MN2500" t="s">
        <v>749</v>
      </c>
      <c r="MO2500" t="s">
        <v>749</v>
      </c>
      <c r="MP2500" t="s">
        <v>749</v>
      </c>
      <c r="MQ2500" t="s">
        <v>749</v>
      </c>
      <c r="MR2500" t="s">
        <v>749</v>
      </c>
      <c r="MS2500" t="s">
        <v>749</v>
      </c>
      <c r="MT2500" t="s">
        <v>749</v>
      </c>
      <c r="MU2500" t="s">
        <v>749</v>
      </c>
      <c r="MV2500" t="s">
        <v>749</v>
      </c>
      <c r="MW2500" t="s">
        <v>749</v>
      </c>
      <c r="MX2500" t="s">
        <v>749</v>
      </c>
      <c r="MY2500" t="s">
        <v>749</v>
      </c>
      <c r="MZ2500" t="s">
        <v>749</v>
      </c>
      <c r="NA2500" t="s">
        <v>749</v>
      </c>
      <c r="NB2500" t="s">
        <v>749</v>
      </c>
      <c r="NC2500" t="s">
        <v>749</v>
      </c>
      <c r="ND2500" t="s">
        <v>749</v>
      </c>
      <c r="NE2500" t="s">
        <v>749</v>
      </c>
      <c r="NF2500" t="s">
        <v>749</v>
      </c>
      <c r="NG2500" t="s">
        <v>749</v>
      </c>
      <c r="NH2500" t="s">
        <v>749</v>
      </c>
      <c r="NI2500" t="s">
        <v>749</v>
      </c>
      <c r="NJ2500" t="s">
        <v>749</v>
      </c>
      <c r="NK2500" t="s">
        <v>749</v>
      </c>
      <c r="NL2500" t="s">
        <v>749</v>
      </c>
      <c r="NM2500" t="s">
        <v>749</v>
      </c>
      <c r="NN2500" t="s">
        <v>749</v>
      </c>
      <c r="NO2500" t="s">
        <v>749</v>
      </c>
      <c r="NP2500" t="s">
        <v>749</v>
      </c>
      <c r="NQ2500" t="s">
        <v>749</v>
      </c>
      <c r="NR2500" t="s">
        <v>749</v>
      </c>
      <c r="NS2500" t="s">
        <v>749</v>
      </c>
      <c r="NT2500" t="s">
        <v>749</v>
      </c>
      <c r="NU2500" t="s">
        <v>749</v>
      </c>
      <c r="NV2500" t="s">
        <v>749</v>
      </c>
      <c r="NW2500" t="s">
        <v>749</v>
      </c>
      <c r="NX2500" t="s">
        <v>749</v>
      </c>
      <c r="NY2500" t="s">
        <v>749</v>
      </c>
      <c r="NZ2500" t="s">
        <v>749</v>
      </c>
      <c r="OA2500" t="s">
        <v>749</v>
      </c>
      <c r="OB2500" t="s">
        <v>749</v>
      </c>
      <c r="OC2500" t="s">
        <v>749</v>
      </c>
      <c r="OD2500" t="s">
        <v>749</v>
      </c>
      <c r="OE2500" t="s">
        <v>749</v>
      </c>
      <c r="OF2500" t="s">
        <v>749</v>
      </c>
      <c r="OG2500" t="s">
        <v>749</v>
      </c>
      <c r="OH2500" t="s">
        <v>749</v>
      </c>
      <c r="OI2500" t="s">
        <v>749</v>
      </c>
      <c r="OJ2500" t="s">
        <v>749</v>
      </c>
      <c r="OK2500" t="s">
        <v>749</v>
      </c>
      <c r="OL2500" t="s">
        <v>749</v>
      </c>
      <c r="OM2500" t="s">
        <v>749</v>
      </c>
      <c r="ON2500" t="s">
        <v>749</v>
      </c>
      <c r="OO2500" t="s">
        <v>749</v>
      </c>
      <c r="OP2500" t="s">
        <v>749</v>
      </c>
      <c r="OQ2500" t="s">
        <v>749</v>
      </c>
      <c r="OR2500" t="s">
        <v>749</v>
      </c>
      <c r="OS2500" t="s">
        <v>749</v>
      </c>
      <c r="OT2500" t="s">
        <v>749</v>
      </c>
      <c r="OU2500" t="s">
        <v>749</v>
      </c>
      <c r="OV2500" t="s">
        <v>749</v>
      </c>
      <c r="OW2500" t="s">
        <v>749</v>
      </c>
      <c r="OX2500" t="s">
        <v>749</v>
      </c>
      <c r="OY2500" t="s">
        <v>749</v>
      </c>
      <c r="OZ2500" t="s">
        <v>749</v>
      </c>
      <c r="PA2500" t="s">
        <v>749</v>
      </c>
      <c r="PB2500" t="s">
        <v>749</v>
      </c>
      <c r="PC2500" t="s">
        <v>749</v>
      </c>
      <c r="PD2500" t="s">
        <v>749</v>
      </c>
      <c r="PE2500" t="s">
        <v>749</v>
      </c>
      <c r="PF2500" t="s">
        <v>749</v>
      </c>
      <c r="PG2500" t="s">
        <v>749</v>
      </c>
      <c r="PH2500" t="s">
        <v>749</v>
      </c>
      <c r="PI2500" t="s">
        <v>749</v>
      </c>
      <c r="PJ2500" t="s">
        <v>749</v>
      </c>
      <c r="PK2500" t="s">
        <v>749</v>
      </c>
      <c r="PL2500" t="s">
        <v>749</v>
      </c>
      <c r="PM2500" t="s">
        <v>749</v>
      </c>
      <c r="PN2500" t="s">
        <v>749</v>
      </c>
      <c r="PO2500" t="s">
        <v>749</v>
      </c>
      <c r="PP2500" t="s">
        <v>749</v>
      </c>
      <c r="PQ2500" t="s">
        <v>749</v>
      </c>
      <c r="PR2500" t="s">
        <v>749</v>
      </c>
      <c r="PS2500" t="s">
        <v>749</v>
      </c>
      <c r="PT2500" t="s">
        <v>749</v>
      </c>
      <c r="PU2500" t="s">
        <v>749</v>
      </c>
      <c r="PV2500" t="s">
        <v>749</v>
      </c>
      <c r="PW2500" t="s">
        <v>749</v>
      </c>
      <c r="PX2500" t="s">
        <v>749</v>
      </c>
      <c r="PY2500" t="s">
        <v>749</v>
      </c>
      <c r="PZ2500" t="s">
        <v>749</v>
      </c>
      <c r="QA2500" t="s">
        <v>749</v>
      </c>
      <c r="QB2500" t="s">
        <v>749</v>
      </c>
      <c r="QC2500" t="s">
        <v>749</v>
      </c>
      <c r="QD2500" t="s">
        <v>749</v>
      </c>
      <c r="QE2500" t="s">
        <v>749</v>
      </c>
      <c r="QF2500" t="s">
        <v>749</v>
      </c>
      <c r="QG2500" t="s">
        <v>749</v>
      </c>
      <c r="QH2500" t="s">
        <v>749</v>
      </c>
      <c r="QI2500" t="s">
        <v>749</v>
      </c>
      <c r="QJ2500" t="s">
        <v>749</v>
      </c>
      <c r="QK2500" t="s">
        <v>749</v>
      </c>
      <c r="QL2500" t="s">
        <v>749</v>
      </c>
      <c r="QM2500" t="s">
        <v>749</v>
      </c>
      <c r="QN2500" t="s">
        <v>749</v>
      </c>
      <c r="QO2500" t="s">
        <v>749</v>
      </c>
      <c r="QP2500" t="s">
        <v>749</v>
      </c>
      <c r="QQ2500" t="s">
        <v>749</v>
      </c>
      <c r="QR2500" t="s">
        <v>749</v>
      </c>
      <c r="QS2500" t="s">
        <v>749</v>
      </c>
      <c r="QT2500" t="s">
        <v>749</v>
      </c>
      <c r="QU2500" t="s">
        <v>749</v>
      </c>
      <c r="QV2500" t="s">
        <v>749</v>
      </c>
      <c r="QW2500" t="s">
        <v>749</v>
      </c>
      <c r="QX2500" t="s">
        <v>749</v>
      </c>
      <c r="QY2500" t="s">
        <v>749</v>
      </c>
      <c r="QZ2500" t="s">
        <v>749</v>
      </c>
      <c r="RA2500" t="s">
        <v>749</v>
      </c>
      <c r="RB2500" t="s">
        <v>749</v>
      </c>
      <c r="RC2500" t="s">
        <v>749</v>
      </c>
      <c r="RD2500" t="s">
        <v>749</v>
      </c>
      <c r="RE2500" t="s">
        <v>749</v>
      </c>
      <c r="RF2500" t="s">
        <v>749</v>
      </c>
      <c r="RG2500" t="s">
        <v>749</v>
      </c>
      <c r="RH2500" t="s">
        <v>749</v>
      </c>
      <c r="RI2500" t="s">
        <v>749</v>
      </c>
      <c r="RJ2500" t="s">
        <v>749</v>
      </c>
      <c r="RK2500" t="s">
        <v>749</v>
      </c>
      <c r="RL2500" t="s">
        <v>749</v>
      </c>
      <c r="RM2500" t="s">
        <v>749</v>
      </c>
      <c r="RN2500" t="s">
        <v>749</v>
      </c>
      <c r="RO2500" t="s">
        <v>749</v>
      </c>
      <c r="RP2500" t="s">
        <v>749</v>
      </c>
      <c r="RQ2500" t="s">
        <v>749</v>
      </c>
      <c r="RR2500" t="s">
        <v>749</v>
      </c>
      <c r="RS2500" t="s">
        <v>749</v>
      </c>
      <c r="RT2500" t="s">
        <v>749</v>
      </c>
      <c r="RU2500" t="s">
        <v>749</v>
      </c>
      <c r="RV2500" t="s">
        <v>749</v>
      </c>
      <c r="RW2500" t="s">
        <v>749</v>
      </c>
      <c r="RX2500" t="s">
        <v>749</v>
      </c>
      <c r="RY2500" t="s">
        <v>749</v>
      </c>
      <c r="RZ2500" t="s">
        <v>749</v>
      </c>
      <c r="SA2500" t="s">
        <v>749</v>
      </c>
      <c r="SB2500" t="s">
        <v>749</v>
      </c>
      <c r="SC2500" t="s">
        <v>749</v>
      </c>
      <c r="SD2500" t="s">
        <v>749</v>
      </c>
      <c r="SE2500" t="s">
        <v>749</v>
      </c>
      <c r="SF2500" t="s">
        <v>749</v>
      </c>
      <c r="SG2500" t="s">
        <v>749</v>
      </c>
      <c r="SH2500" t="s">
        <v>749</v>
      </c>
      <c r="SI2500" t="s">
        <v>749</v>
      </c>
      <c r="SJ2500" t="s">
        <v>749</v>
      </c>
      <c r="SK2500" t="s">
        <v>749</v>
      </c>
      <c r="SL2500" t="s">
        <v>749</v>
      </c>
      <c r="SM2500" t="s">
        <v>749</v>
      </c>
      <c r="SN2500" t="s">
        <v>749</v>
      </c>
      <c r="SO2500" t="s">
        <v>749</v>
      </c>
      <c r="SP2500" t="s">
        <v>749</v>
      </c>
      <c r="SQ2500" t="s">
        <v>749</v>
      </c>
      <c r="SR2500" t="s">
        <v>749</v>
      </c>
      <c r="SS2500" t="s">
        <v>749</v>
      </c>
      <c r="ST2500" t="s">
        <v>749</v>
      </c>
      <c r="SU2500" t="s">
        <v>749</v>
      </c>
      <c r="SV2500" t="s">
        <v>749</v>
      </c>
      <c r="SW2500" t="s">
        <v>749</v>
      </c>
      <c r="SX2500" t="s">
        <v>749</v>
      </c>
      <c r="SY2500" t="s">
        <v>749</v>
      </c>
      <c r="SZ2500" t="s">
        <v>749</v>
      </c>
      <c r="TA2500" t="s">
        <v>749</v>
      </c>
      <c r="TB2500" t="s">
        <v>749</v>
      </c>
      <c r="TC2500" t="s">
        <v>749</v>
      </c>
      <c r="TD2500" t="s">
        <v>749</v>
      </c>
      <c r="TE2500" t="s">
        <v>749</v>
      </c>
      <c r="TF2500" t="s">
        <v>749</v>
      </c>
      <c r="TG2500" t="s">
        <v>749</v>
      </c>
      <c r="TH2500" t="s">
        <v>749</v>
      </c>
      <c r="TI2500" t="s">
        <v>749</v>
      </c>
      <c r="TJ2500" t="s">
        <v>749</v>
      </c>
      <c r="TK2500" t="s">
        <v>749</v>
      </c>
      <c r="TL2500" t="s">
        <v>749</v>
      </c>
      <c r="TM2500" t="s">
        <v>749</v>
      </c>
      <c r="TN2500" t="s">
        <v>749</v>
      </c>
      <c r="TO2500" t="s">
        <v>749</v>
      </c>
      <c r="TP2500" t="s">
        <v>749</v>
      </c>
      <c r="TQ2500" t="s">
        <v>749</v>
      </c>
      <c r="TR2500" t="s">
        <v>749</v>
      </c>
      <c r="TS2500" t="s">
        <v>749</v>
      </c>
      <c r="TT2500" t="s">
        <v>749</v>
      </c>
      <c r="TU2500" t="s">
        <v>749</v>
      </c>
      <c r="TV2500" t="s">
        <v>749</v>
      </c>
      <c r="TW2500" t="s">
        <v>749</v>
      </c>
      <c r="TX2500" t="s">
        <v>749</v>
      </c>
      <c r="TY2500" t="s">
        <v>749</v>
      </c>
      <c r="TZ2500" t="s">
        <v>749</v>
      </c>
      <c r="UA2500" t="s">
        <v>749</v>
      </c>
      <c r="UB2500" t="s">
        <v>749</v>
      </c>
      <c r="UC2500" t="s">
        <v>749</v>
      </c>
      <c r="UD2500" t="s">
        <v>749</v>
      </c>
      <c r="UE2500" t="s">
        <v>749</v>
      </c>
      <c r="UF2500" t="s">
        <v>749</v>
      </c>
      <c r="UG2500" t="s">
        <v>749</v>
      </c>
      <c r="UH2500" t="s">
        <v>749</v>
      </c>
      <c r="UI2500" t="s">
        <v>749</v>
      </c>
      <c r="UJ2500" t="s">
        <v>749</v>
      </c>
      <c r="UK2500" t="s">
        <v>749</v>
      </c>
      <c r="UL2500" t="s">
        <v>749</v>
      </c>
      <c r="UM2500" t="s">
        <v>749</v>
      </c>
      <c r="UN2500" t="s">
        <v>749</v>
      </c>
      <c r="UO2500" t="s">
        <v>749</v>
      </c>
      <c r="UP2500" t="s">
        <v>749</v>
      </c>
      <c r="UQ2500" t="s">
        <v>749</v>
      </c>
      <c r="UR2500" t="s">
        <v>749</v>
      </c>
      <c r="US2500" t="s">
        <v>749</v>
      </c>
      <c r="UT2500" t="s">
        <v>749</v>
      </c>
      <c r="UU2500" t="s">
        <v>749</v>
      </c>
      <c r="UV2500" t="s">
        <v>749</v>
      </c>
      <c r="UW2500" t="s">
        <v>749</v>
      </c>
      <c r="UX2500" t="s">
        <v>749</v>
      </c>
      <c r="UY2500" t="s">
        <v>749</v>
      </c>
      <c r="UZ2500" t="s">
        <v>749</v>
      </c>
      <c r="VA2500" t="s">
        <v>749</v>
      </c>
      <c r="VB2500" t="s">
        <v>749</v>
      </c>
      <c r="VC2500" t="s">
        <v>749</v>
      </c>
      <c r="VD2500" t="s">
        <v>749</v>
      </c>
      <c r="VE2500" t="s">
        <v>749</v>
      </c>
      <c r="VF2500" t="s">
        <v>749</v>
      </c>
      <c r="VG2500" t="s">
        <v>749</v>
      </c>
      <c r="VH2500" t="s">
        <v>749</v>
      </c>
      <c r="VI2500" t="s">
        <v>749</v>
      </c>
      <c r="VJ2500" t="s">
        <v>749</v>
      </c>
      <c r="VK2500" t="s">
        <v>749</v>
      </c>
      <c r="VL2500" t="s">
        <v>749</v>
      </c>
      <c r="VM2500" t="s">
        <v>749</v>
      </c>
      <c r="VN2500" t="s">
        <v>749</v>
      </c>
      <c r="VO2500" t="s">
        <v>749</v>
      </c>
      <c r="VP2500" t="s">
        <v>749</v>
      </c>
      <c r="VQ2500" t="s">
        <v>749</v>
      </c>
      <c r="VR2500" t="s">
        <v>749</v>
      </c>
      <c r="VS2500" t="s">
        <v>749</v>
      </c>
      <c r="VT2500" t="s">
        <v>749</v>
      </c>
      <c r="VU2500" t="s">
        <v>749</v>
      </c>
      <c r="VV2500" t="s">
        <v>749</v>
      </c>
      <c r="VW2500" t="s">
        <v>749</v>
      </c>
      <c r="VX2500" t="s">
        <v>749</v>
      </c>
      <c r="VY2500" t="s">
        <v>749</v>
      </c>
      <c r="VZ2500" t="s">
        <v>749</v>
      </c>
      <c r="WA2500" t="s">
        <v>749</v>
      </c>
      <c r="WB2500" t="s">
        <v>749</v>
      </c>
      <c r="WC2500" t="s">
        <v>749</v>
      </c>
      <c r="WD2500" t="s">
        <v>749</v>
      </c>
      <c r="WE2500" t="s">
        <v>749</v>
      </c>
      <c r="WF2500" t="s">
        <v>749</v>
      </c>
      <c r="WG2500" t="s">
        <v>749</v>
      </c>
      <c r="WH2500" t="s">
        <v>749</v>
      </c>
      <c r="WI2500" t="s">
        <v>749</v>
      </c>
      <c r="WJ2500" t="s">
        <v>749</v>
      </c>
      <c r="WK2500" t="s">
        <v>749</v>
      </c>
      <c r="WL2500" t="s">
        <v>749</v>
      </c>
      <c r="WM2500" t="s">
        <v>749</v>
      </c>
      <c r="WN2500" t="s">
        <v>749</v>
      </c>
      <c r="WO2500" t="s">
        <v>749</v>
      </c>
      <c r="WP2500" t="s">
        <v>749</v>
      </c>
      <c r="WQ2500" t="s">
        <v>749</v>
      </c>
      <c r="WR2500" t="s">
        <v>749</v>
      </c>
      <c r="WS2500" t="s">
        <v>749</v>
      </c>
      <c r="WT2500" t="s">
        <v>749</v>
      </c>
      <c r="WU2500" t="s">
        <v>749</v>
      </c>
      <c r="WV2500" t="s">
        <v>749</v>
      </c>
      <c r="WW2500" t="s">
        <v>749</v>
      </c>
      <c r="WX2500" t="s">
        <v>749</v>
      </c>
      <c r="WY2500" t="s">
        <v>749</v>
      </c>
      <c r="WZ2500" t="s">
        <v>749</v>
      </c>
      <c r="XA2500" t="s">
        <v>749</v>
      </c>
      <c r="XB2500" t="s">
        <v>749</v>
      </c>
      <c r="XC2500" t="s">
        <v>749</v>
      </c>
      <c r="XD2500" t="s">
        <v>749</v>
      </c>
      <c r="XE2500" t="s">
        <v>749</v>
      </c>
      <c r="XF2500" t="s">
        <v>749</v>
      </c>
      <c r="XG2500" t="s">
        <v>749</v>
      </c>
      <c r="XH2500" t="s">
        <v>749</v>
      </c>
      <c r="XI2500" t="s">
        <v>749</v>
      </c>
      <c r="XJ2500" t="s">
        <v>749</v>
      </c>
      <c r="XK2500" t="s">
        <v>749</v>
      </c>
      <c r="XL2500" t="s">
        <v>749</v>
      </c>
      <c r="XM2500" t="s">
        <v>749</v>
      </c>
      <c r="XN2500" t="s">
        <v>749</v>
      </c>
      <c r="XO2500" t="s">
        <v>749</v>
      </c>
      <c r="XP2500" t="s">
        <v>749</v>
      </c>
      <c r="XQ2500" t="s">
        <v>749</v>
      </c>
      <c r="XR2500" t="s">
        <v>749</v>
      </c>
      <c r="XS2500" t="s">
        <v>749</v>
      </c>
      <c r="XT2500" t="s">
        <v>749</v>
      </c>
      <c r="XU2500" t="s">
        <v>749</v>
      </c>
      <c r="XV2500" t="s">
        <v>749</v>
      </c>
      <c r="XW2500" t="s">
        <v>749</v>
      </c>
      <c r="XX2500" t="s">
        <v>749</v>
      </c>
      <c r="XY2500" t="s">
        <v>749</v>
      </c>
      <c r="XZ2500" t="s">
        <v>749</v>
      </c>
      <c r="YA2500" t="s">
        <v>749</v>
      </c>
      <c r="YB2500" t="s">
        <v>749</v>
      </c>
      <c r="YC2500" t="s">
        <v>749</v>
      </c>
      <c r="YD2500" t="s">
        <v>749</v>
      </c>
      <c r="YE2500" t="s">
        <v>749</v>
      </c>
      <c r="YF2500" t="s">
        <v>749</v>
      </c>
      <c r="YG2500" t="s">
        <v>749</v>
      </c>
      <c r="YH2500" t="s">
        <v>749</v>
      </c>
      <c r="YI2500" t="s">
        <v>749</v>
      </c>
      <c r="YJ2500" t="s">
        <v>749</v>
      </c>
      <c r="YK2500" t="s">
        <v>749</v>
      </c>
      <c r="YL2500" t="s">
        <v>749</v>
      </c>
      <c r="YM2500" t="s">
        <v>749</v>
      </c>
      <c r="YN2500" t="s">
        <v>749</v>
      </c>
      <c r="YO2500" t="s">
        <v>749</v>
      </c>
      <c r="YP2500" t="s">
        <v>749</v>
      </c>
      <c r="YQ2500" t="s">
        <v>749</v>
      </c>
      <c r="YR2500" t="s">
        <v>749</v>
      </c>
      <c r="YS2500" t="s">
        <v>749</v>
      </c>
      <c r="YT2500" t="s">
        <v>749</v>
      </c>
      <c r="YU2500" t="s">
        <v>749</v>
      </c>
      <c r="YV2500" t="s">
        <v>749</v>
      </c>
      <c r="YW2500" t="s">
        <v>749</v>
      </c>
      <c r="YX2500" t="s">
        <v>749</v>
      </c>
      <c r="YY2500" t="s">
        <v>749</v>
      </c>
      <c r="YZ2500" t="s">
        <v>749</v>
      </c>
      <c r="ZA2500" t="s">
        <v>749</v>
      </c>
      <c r="ZB2500" t="s">
        <v>749</v>
      </c>
      <c r="ZC2500" t="s">
        <v>749</v>
      </c>
      <c r="ZD2500" t="s">
        <v>749</v>
      </c>
      <c r="ZE2500" t="s">
        <v>749</v>
      </c>
      <c r="ZF2500" t="s">
        <v>749</v>
      </c>
      <c r="ZG2500" t="s">
        <v>749</v>
      </c>
      <c r="ZH2500" t="s">
        <v>749</v>
      </c>
      <c r="ZI2500" t="s">
        <v>749</v>
      </c>
      <c r="ZJ2500" t="s">
        <v>749</v>
      </c>
      <c r="ZK2500" t="s">
        <v>749</v>
      </c>
      <c r="ZL2500" t="s">
        <v>749</v>
      </c>
      <c r="ZM2500" t="s">
        <v>749</v>
      </c>
      <c r="ZN2500" t="s">
        <v>749</v>
      </c>
      <c r="ZO2500" t="s">
        <v>749</v>
      </c>
      <c r="ZP2500" t="s">
        <v>749</v>
      </c>
      <c r="ZQ2500" t="s">
        <v>749</v>
      </c>
      <c r="ZR2500" t="s">
        <v>749</v>
      </c>
      <c r="ZS2500" t="s">
        <v>749</v>
      </c>
      <c r="ZT2500" t="s">
        <v>749</v>
      </c>
      <c r="ZU2500" t="s">
        <v>749</v>
      </c>
      <c r="ZV2500" t="s">
        <v>749</v>
      </c>
      <c r="ZW2500" t="s">
        <v>749</v>
      </c>
      <c r="ZX2500" t="s">
        <v>749</v>
      </c>
      <c r="ZY2500" t="s">
        <v>749</v>
      </c>
      <c r="ZZ2500" t="s">
        <v>749</v>
      </c>
      <c r="AAA2500" t="s">
        <v>749</v>
      </c>
      <c r="AAB2500" t="s">
        <v>749</v>
      </c>
      <c r="AAC2500" t="s">
        <v>749</v>
      </c>
      <c r="AAD2500" t="s">
        <v>749</v>
      </c>
      <c r="AAE2500" t="s">
        <v>749</v>
      </c>
      <c r="AAF2500" t="s">
        <v>749</v>
      </c>
      <c r="AAG2500" t="s">
        <v>749</v>
      </c>
      <c r="AAH2500" t="s">
        <v>749</v>
      </c>
      <c r="AAI2500" t="s">
        <v>749</v>
      </c>
      <c r="AAJ2500" t="s">
        <v>749</v>
      </c>
      <c r="AAK2500" t="s">
        <v>749</v>
      </c>
      <c r="AAL2500" t="s">
        <v>749</v>
      </c>
      <c r="AAM2500" t="s">
        <v>749</v>
      </c>
      <c r="AAN2500" t="s">
        <v>749</v>
      </c>
      <c r="AAO2500" t="s">
        <v>749</v>
      </c>
      <c r="AAP2500" t="s">
        <v>749</v>
      </c>
      <c r="AAQ2500" t="s">
        <v>749</v>
      </c>
      <c r="AAR2500" t="s">
        <v>749</v>
      </c>
      <c r="AAS2500" t="s">
        <v>749</v>
      </c>
      <c r="AAT2500" t="s">
        <v>749</v>
      </c>
      <c r="AAU2500" t="s">
        <v>749</v>
      </c>
      <c r="AAV2500" t="s">
        <v>749</v>
      </c>
      <c r="AAW2500" t="s">
        <v>749</v>
      </c>
      <c r="AAX2500" t="s">
        <v>749</v>
      </c>
      <c r="AAY2500" t="s">
        <v>749</v>
      </c>
      <c r="AAZ2500" t="s">
        <v>749</v>
      </c>
      <c r="ABA2500" t="s">
        <v>749</v>
      </c>
      <c r="ABB2500" t="s">
        <v>749</v>
      </c>
      <c r="ABC2500" t="s">
        <v>749</v>
      </c>
      <c r="ABD2500" t="s">
        <v>749</v>
      </c>
      <c r="ABE2500" t="s">
        <v>749</v>
      </c>
      <c r="ABF2500" t="s">
        <v>749</v>
      </c>
      <c r="ABG2500" t="s">
        <v>749</v>
      </c>
      <c r="ABH2500" t="s">
        <v>749</v>
      </c>
      <c r="ABI2500" t="s">
        <v>749</v>
      </c>
      <c r="ABJ2500" t="s">
        <v>749</v>
      </c>
      <c r="ABK2500" t="s">
        <v>749</v>
      </c>
      <c r="ABL2500" t="s">
        <v>749</v>
      </c>
    </row>
    <row r="2501" spans="1:740">
      <c r="A2501" t="s">
        <v>10592</v>
      </c>
      <c r="B2501" t="s">
        <v>10593</v>
      </c>
      <c r="C2501" t="s">
        <v>10545</v>
      </c>
      <c r="D2501" t="s">
        <v>10437</v>
      </c>
      <c r="E2501" t="s">
        <v>837</v>
      </c>
      <c r="F2501" t="s">
        <v>749</v>
      </c>
      <c r="G2501" t="s">
        <v>10438</v>
      </c>
      <c r="H2501" t="s">
        <v>749</v>
      </c>
      <c r="I2501" t="s">
        <v>747</v>
      </c>
      <c r="J2501" s="1">
        <v>0</v>
      </c>
      <c r="K2501" t="s">
        <v>10426</v>
      </c>
      <c r="L2501" t="s">
        <v>1155</v>
      </c>
      <c r="M2501" s="1">
        <v>0</v>
      </c>
      <c r="N2501" t="s">
        <v>749</v>
      </c>
      <c r="O2501" t="s">
        <v>750</v>
      </c>
      <c r="P2501" t="s">
        <v>751</v>
      </c>
      <c r="Q2501" t="s">
        <v>752</v>
      </c>
      <c r="R2501" t="s">
        <v>1156</v>
      </c>
      <c r="S2501" t="s">
        <v>749</v>
      </c>
      <c r="T2501" t="s">
        <v>749</v>
      </c>
      <c r="U2501" t="s">
        <v>749</v>
      </c>
      <c r="V2501" t="s">
        <v>749</v>
      </c>
      <c r="W2501" t="s">
        <v>749</v>
      </c>
      <c r="X2501" t="s">
        <v>749</v>
      </c>
      <c r="Y2501" t="s">
        <v>749</v>
      </c>
      <c r="Z2501" t="s">
        <v>749</v>
      </c>
      <c r="AA2501" t="s">
        <v>749</v>
      </c>
      <c r="AB2501" t="s">
        <v>749</v>
      </c>
      <c r="AC2501" t="s">
        <v>749</v>
      </c>
      <c r="AD2501" t="s">
        <v>749</v>
      </c>
      <c r="AE2501" t="s">
        <v>749</v>
      </c>
      <c r="AF2501" t="s">
        <v>749</v>
      </c>
      <c r="AG2501" t="s">
        <v>749</v>
      </c>
      <c r="AH2501" t="s">
        <v>749</v>
      </c>
      <c r="AI2501" t="s">
        <v>749</v>
      </c>
      <c r="AJ2501" t="s">
        <v>749</v>
      </c>
      <c r="AK2501" t="s">
        <v>749</v>
      </c>
      <c r="AL2501" t="s">
        <v>749</v>
      </c>
      <c r="AM2501" t="s">
        <v>749</v>
      </c>
      <c r="AN2501" t="s">
        <v>749</v>
      </c>
      <c r="AO2501" t="s">
        <v>749</v>
      </c>
      <c r="AP2501" t="s">
        <v>749</v>
      </c>
      <c r="AQ2501" t="s">
        <v>749</v>
      </c>
      <c r="AR2501" t="s">
        <v>749</v>
      </c>
      <c r="AS2501" t="s">
        <v>749</v>
      </c>
      <c r="AT2501" t="s">
        <v>749</v>
      </c>
      <c r="AU2501" t="s">
        <v>749</v>
      </c>
      <c r="AV2501" t="s">
        <v>749</v>
      </c>
      <c r="AW2501" t="s">
        <v>749</v>
      </c>
      <c r="AX2501" t="s">
        <v>749</v>
      </c>
      <c r="AY2501" t="s">
        <v>749</v>
      </c>
      <c r="AZ2501" t="s">
        <v>749</v>
      </c>
      <c r="BA2501" t="s">
        <v>749</v>
      </c>
      <c r="BB2501" t="s">
        <v>749</v>
      </c>
      <c r="BC2501" t="s">
        <v>749</v>
      </c>
      <c r="BD2501" t="s">
        <v>749</v>
      </c>
      <c r="BE2501" t="s">
        <v>749</v>
      </c>
      <c r="BF2501" t="s">
        <v>749</v>
      </c>
      <c r="BG2501" t="s">
        <v>749</v>
      </c>
      <c r="BH2501" t="s">
        <v>749</v>
      </c>
      <c r="BI2501" t="s">
        <v>749</v>
      </c>
      <c r="BJ2501" t="s">
        <v>749</v>
      </c>
      <c r="BK2501" t="s">
        <v>749</v>
      </c>
      <c r="BL2501" t="s">
        <v>749</v>
      </c>
      <c r="BM2501" t="s">
        <v>749</v>
      </c>
      <c r="BN2501" t="s">
        <v>749</v>
      </c>
      <c r="BO2501" t="s">
        <v>749</v>
      </c>
      <c r="BP2501" t="s">
        <v>749</v>
      </c>
      <c r="BQ2501" t="s">
        <v>749</v>
      </c>
      <c r="BR2501" t="s">
        <v>749</v>
      </c>
      <c r="BS2501" t="s">
        <v>749</v>
      </c>
      <c r="BT2501" t="s">
        <v>749</v>
      </c>
      <c r="BU2501" t="s">
        <v>749</v>
      </c>
      <c r="BV2501" t="s">
        <v>749</v>
      </c>
      <c r="BW2501" t="s">
        <v>749</v>
      </c>
      <c r="BX2501" t="s">
        <v>749</v>
      </c>
      <c r="BY2501" t="s">
        <v>749</v>
      </c>
      <c r="BZ2501" t="s">
        <v>749</v>
      </c>
      <c r="CA2501" t="s">
        <v>749</v>
      </c>
      <c r="CB2501" t="s">
        <v>749</v>
      </c>
      <c r="CC2501" t="s">
        <v>749</v>
      </c>
      <c r="CD2501" t="s">
        <v>749</v>
      </c>
      <c r="CE2501" t="s">
        <v>749</v>
      </c>
      <c r="CF2501" t="s">
        <v>749</v>
      </c>
      <c r="CG2501" t="s">
        <v>749</v>
      </c>
      <c r="CH2501" t="s">
        <v>749</v>
      </c>
      <c r="CI2501" t="s">
        <v>749</v>
      </c>
      <c r="CJ2501" t="s">
        <v>749</v>
      </c>
      <c r="CK2501" t="s">
        <v>749</v>
      </c>
      <c r="CL2501" t="s">
        <v>749</v>
      </c>
      <c r="CM2501" t="s">
        <v>749</v>
      </c>
      <c r="CN2501" t="s">
        <v>749</v>
      </c>
      <c r="CO2501" t="s">
        <v>749</v>
      </c>
      <c r="CP2501" t="s">
        <v>749</v>
      </c>
      <c r="CQ2501" t="s">
        <v>749</v>
      </c>
      <c r="CR2501" t="s">
        <v>749</v>
      </c>
      <c r="CS2501" t="s">
        <v>749</v>
      </c>
      <c r="CT2501" t="s">
        <v>749</v>
      </c>
      <c r="CU2501" t="s">
        <v>749</v>
      </c>
      <c r="CV2501" t="s">
        <v>749</v>
      </c>
      <c r="CW2501" t="s">
        <v>749</v>
      </c>
      <c r="CX2501" t="s">
        <v>749</v>
      </c>
      <c r="CY2501" t="s">
        <v>749</v>
      </c>
      <c r="CZ2501" t="s">
        <v>749</v>
      </c>
      <c r="DA2501" t="s">
        <v>749</v>
      </c>
      <c r="DB2501" t="s">
        <v>749</v>
      </c>
      <c r="DC2501" t="s">
        <v>749</v>
      </c>
      <c r="DD2501" t="s">
        <v>749</v>
      </c>
      <c r="DE2501" t="s">
        <v>749</v>
      </c>
      <c r="DF2501" t="s">
        <v>749</v>
      </c>
      <c r="DG2501" t="s">
        <v>749</v>
      </c>
      <c r="DH2501" t="s">
        <v>749</v>
      </c>
      <c r="DI2501" t="s">
        <v>749</v>
      </c>
      <c r="DJ2501" t="s">
        <v>749</v>
      </c>
      <c r="DK2501" t="s">
        <v>749</v>
      </c>
      <c r="DL2501" t="s">
        <v>749</v>
      </c>
      <c r="DM2501" t="s">
        <v>749</v>
      </c>
      <c r="DN2501" t="s">
        <v>749</v>
      </c>
      <c r="DO2501" t="s">
        <v>749</v>
      </c>
      <c r="DP2501" t="s">
        <v>749</v>
      </c>
      <c r="DQ2501" t="s">
        <v>749</v>
      </c>
      <c r="DR2501" t="s">
        <v>749</v>
      </c>
      <c r="DS2501" t="s">
        <v>749</v>
      </c>
      <c r="DT2501" t="s">
        <v>749</v>
      </c>
      <c r="DU2501" t="s">
        <v>749</v>
      </c>
      <c r="DV2501" t="s">
        <v>749</v>
      </c>
      <c r="DW2501" t="s">
        <v>749</v>
      </c>
      <c r="DX2501" t="s">
        <v>749</v>
      </c>
      <c r="DY2501" t="s">
        <v>749</v>
      </c>
      <c r="DZ2501" t="s">
        <v>749</v>
      </c>
      <c r="EA2501" t="s">
        <v>749</v>
      </c>
      <c r="EB2501" t="s">
        <v>749</v>
      </c>
      <c r="EC2501" t="s">
        <v>749</v>
      </c>
      <c r="ED2501" t="s">
        <v>749</v>
      </c>
      <c r="EE2501" t="s">
        <v>749</v>
      </c>
      <c r="EF2501" t="s">
        <v>749</v>
      </c>
      <c r="EG2501" t="s">
        <v>749</v>
      </c>
      <c r="EH2501" t="s">
        <v>749</v>
      </c>
      <c r="EI2501" t="s">
        <v>749</v>
      </c>
      <c r="EJ2501" t="s">
        <v>749</v>
      </c>
      <c r="EK2501" t="s">
        <v>749</v>
      </c>
      <c r="EL2501" t="s">
        <v>749</v>
      </c>
      <c r="EM2501" t="s">
        <v>749</v>
      </c>
      <c r="EN2501" t="s">
        <v>749</v>
      </c>
      <c r="EO2501" t="s">
        <v>749</v>
      </c>
      <c r="EP2501" t="s">
        <v>749</v>
      </c>
      <c r="EQ2501" t="s">
        <v>749</v>
      </c>
      <c r="ER2501" t="s">
        <v>749</v>
      </c>
      <c r="ES2501" t="s">
        <v>749</v>
      </c>
      <c r="ET2501" t="s">
        <v>749</v>
      </c>
      <c r="EU2501" t="s">
        <v>749</v>
      </c>
      <c r="EV2501" t="s">
        <v>749</v>
      </c>
      <c r="EW2501" t="s">
        <v>749</v>
      </c>
      <c r="EX2501" t="s">
        <v>749</v>
      </c>
      <c r="EY2501" t="s">
        <v>749</v>
      </c>
      <c r="EZ2501" t="s">
        <v>749</v>
      </c>
      <c r="FA2501" t="s">
        <v>749</v>
      </c>
      <c r="FB2501" t="s">
        <v>749</v>
      </c>
      <c r="FC2501" t="s">
        <v>749</v>
      </c>
      <c r="FD2501" t="s">
        <v>749</v>
      </c>
      <c r="FE2501" t="s">
        <v>749</v>
      </c>
      <c r="FF2501" t="s">
        <v>749</v>
      </c>
      <c r="FG2501" t="s">
        <v>749</v>
      </c>
      <c r="FH2501" t="s">
        <v>749</v>
      </c>
      <c r="FI2501" t="s">
        <v>749</v>
      </c>
      <c r="FJ2501" t="s">
        <v>749</v>
      </c>
      <c r="FK2501" t="s">
        <v>749</v>
      </c>
      <c r="FL2501" t="s">
        <v>749</v>
      </c>
      <c r="FM2501" t="s">
        <v>749</v>
      </c>
      <c r="FN2501" t="s">
        <v>749</v>
      </c>
      <c r="FO2501" t="s">
        <v>749</v>
      </c>
      <c r="FP2501" t="s">
        <v>749</v>
      </c>
      <c r="FQ2501" t="s">
        <v>749</v>
      </c>
      <c r="FR2501" t="s">
        <v>749</v>
      </c>
      <c r="FS2501" t="s">
        <v>749</v>
      </c>
      <c r="FT2501" t="s">
        <v>749</v>
      </c>
      <c r="FU2501" t="s">
        <v>749</v>
      </c>
      <c r="FV2501" t="s">
        <v>749</v>
      </c>
      <c r="FW2501" t="s">
        <v>749</v>
      </c>
      <c r="FX2501" t="s">
        <v>749</v>
      </c>
      <c r="FY2501" t="s">
        <v>749</v>
      </c>
      <c r="FZ2501" t="s">
        <v>749</v>
      </c>
      <c r="GA2501" t="s">
        <v>749</v>
      </c>
      <c r="GB2501" t="s">
        <v>749</v>
      </c>
      <c r="GC2501" t="s">
        <v>749</v>
      </c>
      <c r="GD2501" t="s">
        <v>749</v>
      </c>
      <c r="GE2501" t="s">
        <v>749</v>
      </c>
      <c r="GF2501" t="s">
        <v>749</v>
      </c>
      <c r="GG2501" t="s">
        <v>749</v>
      </c>
      <c r="GH2501" t="s">
        <v>749</v>
      </c>
      <c r="GI2501" t="s">
        <v>749</v>
      </c>
      <c r="GJ2501" t="s">
        <v>749</v>
      </c>
      <c r="GK2501" t="s">
        <v>749</v>
      </c>
      <c r="GL2501" t="s">
        <v>749</v>
      </c>
      <c r="GM2501" t="s">
        <v>749</v>
      </c>
      <c r="GN2501" t="s">
        <v>749</v>
      </c>
      <c r="GO2501" t="s">
        <v>749</v>
      </c>
      <c r="GP2501" t="s">
        <v>749</v>
      </c>
      <c r="GQ2501" t="s">
        <v>749</v>
      </c>
      <c r="GR2501" t="s">
        <v>749</v>
      </c>
      <c r="GS2501" t="s">
        <v>749</v>
      </c>
      <c r="GT2501" t="s">
        <v>749</v>
      </c>
      <c r="GU2501" t="s">
        <v>749</v>
      </c>
      <c r="GV2501" t="s">
        <v>749</v>
      </c>
      <c r="GW2501" t="s">
        <v>749</v>
      </c>
      <c r="GX2501" t="s">
        <v>749</v>
      </c>
      <c r="GY2501" t="s">
        <v>749</v>
      </c>
      <c r="GZ2501" t="s">
        <v>749</v>
      </c>
      <c r="HA2501" t="s">
        <v>749</v>
      </c>
      <c r="HB2501" t="s">
        <v>749</v>
      </c>
      <c r="HC2501" t="s">
        <v>749</v>
      </c>
      <c r="HD2501" t="s">
        <v>749</v>
      </c>
      <c r="HE2501" t="s">
        <v>749</v>
      </c>
      <c r="HF2501" t="s">
        <v>749</v>
      </c>
      <c r="HG2501" t="s">
        <v>749</v>
      </c>
      <c r="HH2501" t="s">
        <v>749</v>
      </c>
      <c r="HI2501" t="s">
        <v>749</v>
      </c>
      <c r="HJ2501" t="s">
        <v>749</v>
      </c>
      <c r="HK2501" t="s">
        <v>749</v>
      </c>
      <c r="HL2501" t="s">
        <v>749</v>
      </c>
      <c r="HM2501" t="s">
        <v>749</v>
      </c>
      <c r="HN2501" t="s">
        <v>749</v>
      </c>
      <c r="HO2501" t="s">
        <v>749</v>
      </c>
      <c r="HP2501" t="s">
        <v>749</v>
      </c>
      <c r="HQ2501" t="s">
        <v>749</v>
      </c>
      <c r="HR2501" t="s">
        <v>749</v>
      </c>
      <c r="HS2501" t="s">
        <v>749</v>
      </c>
      <c r="HT2501" t="s">
        <v>749</v>
      </c>
      <c r="HU2501" t="s">
        <v>749</v>
      </c>
      <c r="HV2501" t="s">
        <v>749</v>
      </c>
      <c r="HW2501" t="s">
        <v>749</v>
      </c>
      <c r="HX2501" t="s">
        <v>749</v>
      </c>
      <c r="HY2501" t="s">
        <v>749</v>
      </c>
      <c r="HZ2501" t="s">
        <v>749</v>
      </c>
      <c r="IA2501" t="s">
        <v>749</v>
      </c>
      <c r="IB2501" t="s">
        <v>749</v>
      </c>
      <c r="IC2501" t="s">
        <v>749</v>
      </c>
      <c r="ID2501" t="s">
        <v>749</v>
      </c>
      <c r="IE2501" t="s">
        <v>749</v>
      </c>
      <c r="IF2501" t="s">
        <v>749</v>
      </c>
      <c r="IG2501" t="s">
        <v>749</v>
      </c>
      <c r="IH2501" t="s">
        <v>749</v>
      </c>
      <c r="II2501" t="s">
        <v>749</v>
      </c>
      <c r="IJ2501" t="s">
        <v>749</v>
      </c>
      <c r="IK2501" t="s">
        <v>749</v>
      </c>
      <c r="IL2501" t="s">
        <v>749</v>
      </c>
      <c r="IM2501" t="s">
        <v>749</v>
      </c>
      <c r="IN2501" t="s">
        <v>749</v>
      </c>
      <c r="IO2501" t="s">
        <v>749</v>
      </c>
      <c r="IP2501" t="s">
        <v>749</v>
      </c>
      <c r="IQ2501" t="s">
        <v>749</v>
      </c>
      <c r="IR2501" t="s">
        <v>749</v>
      </c>
      <c r="IS2501" t="s">
        <v>749</v>
      </c>
      <c r="IT2501" t="s">
        <v>749</v>
      </c>
      <c r="IU2501" t="s">
        <v>749</v>
      </c>
      <c r="IV2501" t="s">
        <v>749</v>
      </c>
      <c r="IW2501" t="s">
        <v>749</v>
      </c>
      <c r="IX2501" t="s">
        <v>749</v>
      </c>
      <c r="IY2501" t="s">
        <v>749</v>
      </c>
      <c r="IZ2501" t="s">
        <v>749</v>
      </c>
      <c r="JA2501" t="s">
        <v>749</v>
      </c>
      <c r="JB2501" t="s">
        <v>749</v>
      </c>
      <c r="JC2501" t="s">
        <v>749</v>
      </c>
      <c r="JD2501" t="s">
        <v>749</v>
      </c>
      <c r="JE2501" t="s">
        <v>749</v>
      </c>
      <c r="JF2501" t="s">
        <v>749</v>
      </c>
      <c r="JG2501" t="s">
        <v>749</v>
      </c>
      <c r="JH2501" t="s">
        <v>749</v>
      </c>
      <c r="JI2501" t="s">
        <v>749</v>
      </c>
      <c r="JJ2501" t="s">
        <v>749</v>
      </c>
      <c r="JK2501" t="s">
        <v>749</v>
      </c>
      <c r="JL2501" t="s">
        <v>749</v>
      </c>
      <c r="JM2501" t="s">
        <v>749</v>
      </c>
      <c r="JN2501" t="s">
        <v>749</v>
      </c>
      <c r="JO2501" t="s">
        <v>749</v>
      </c>
      <c r="JP2501" t="s">
        <v>749</v>
      </c>
      <c r="JQ2501" t="s">
        <v>749</v>
      </c>
      <c r="JR2501" t="s">
        <v>749</v>
      </c>
      <c r="JS2501" t="s">
        <v>749</v>
      </c>
      <c r="JT2501" t="s">
        <v>749</v>
      </c>
      <c r="JU2501" t="s">
        <v>749</v>
      </c>
      <c r="JV2501" t="s">
        <v>749</v>
      </c>
      <c r="JW2501" t="s">
        <v>749</v>
      </c>
      <c r="JX2501" t="s">
        <v>749</v>
      </c>
      <c r="JY2501" t="s">
        <v>749</v>
      </c>
      <c r="JZ2501" t="s">
        <v>749</v>
      </c>
      <c r="KA2501" t="s">
        <v>749</v>
      </c>
      <c r="KB2501" t="s">
        <v>749</v>
      </c>
      <c r="KC2501" t="s">
        <v>749</v>
      </c>
      <c r="KD2501" t="s">
        <v>749</v>
      </c>
      <c r="KE2501" t="s">
        <v>749</v>
      </c>
      <c r="KF2501" t="s">
        <v>749</v>
      </c>
      <c r="KG2501" t="s">
        <v>749</v>
      </c>
      <c r="KH2501" t="s">
        <v>749</v>
      </c>
      <c r="KI2501" t="s">
        <v>749</v>
      </c>
      <c r="KJ2501" t="s">
        <v>749</v>
      </c>
      <c r="KK2501" t="s">
        <v>749</v>
      </c>
      <c r="KL2501" t="s">
        <v>749</v>
      </c>
      <c r="KM2501" t="s">
        <v>749</v>
      </c>
      <c r="KN2501" t="s">
        <v>749</v>
      </c>
      <c r="KO2501" t="s">
        <v>749</v>
      </c>
      <c r="KP2501" t="s">
        <v>749</v>
      </c>
      <c r="KQ2501" t="s">
        <v>749</v>
      </c>
      <c r="KR2501" t="s">
        <v>749</v>
      </c>
      <c r="KS2501" t="s">
        <v>749</v>
      </c>
      <c r="KT2501" t="s">
        <v>749</v>
      </c>
      <c r="KU2501" t="s">
        <v>749</v>
      </c>
      <c r="KV2501" t="s">
        <v>749</v>
      </c>
      <c r="KW2501" t="s">
        <v>749</v>
      </c>
      <c r="KX2501" t="s">
        <v>749</v>
      </c>
      <c r="KY2501" t="s">
        <v>749</v>
      </c>
      <c r="KZ2501" t="s">
        <v>749</v>
      </c>
      <c r="LA2501" t="s">
        <v>749</v>
      </c>
      <c r="LB2501" t="s">
        <v>749</v>
      </c>
      <c r="LC2501" t="s">
        <v>749</v>
      </c>
      <c r="LD2501" t="s">
        <v>749</v>
      </c>
      <c r="LE2501" t="s">
        <v>749</v>
      </c>
      <c r="LF2501" t="s">
        <v>749</v>
      </c>
      <c r="LG2501" t="s">
        <v>749</v>
      </c>
      <c r="LH2501" t="s">
        <v>749</v>
      </c>
      <c r="LI2501" t="s">
        <v>749</v>
      </c>
      <c r="LJ2501" t="s">
        <v>749</v>
      </c>
      <c r="LK2501" t="s">
        <v>749</v>
      </c>
      <c r="LL2501" t="s">
        <v>749</v>
      </c>
      <c r="LM2501" t="s">
        <v>749</v>
      </c>
      <c r="LN2501" t="s">
        <v>749</v>
      </c>
      <c r="LO2501" t="s">
        <v>749</v>
      </c>
      <c r="LP2501" t="s">
        <v>749</v>
      </c>
      <c r="LQ2501" t="s">
        <v>749</v>
      </c>
      <c r="LR2501" t="s">
        <v>749</v>
      </c>
      <c r="LS2501" t="s">
        <v>749</v>
      </c>
      <c r="LT2501" t="s">
        <v>749</v>
      </c>
      <c r="LU2501" t="s">
        <v>749</v>
      </c>
      <c r="LV2501" t="s">
        <v>749</v>
      </c>
      <c r="LW2501" t="s">
        <v>749</v>
      </c>
      <c r="LX2501" t="s">
        <v>749</v>
      </c>
      <c r="LY2501" t="s">
        <v>749</v>
      </c>
      <c r="LZ2501" t="s">
        <v>749</v>
      </c>
      <c r="MA2501" t="s">
        <v>749</v>
      </c>
      <c r="MB2501" t="s">
        <v>749</v>
      </c>
      <c r="MC2501" t="s">
        <v>749</v>
      </c>
      <c r="MD2501" t="s">
        <v>749</v>
      </c>
      <c r="ME2501" t="s">
        <v>749</v>
      </c>
      <c r="MF2501" t="s">
        <v>749</v>
      </c>
      <c r="MG2501" t="s">
        <v>749</v>
      </c>
      <c r="MH2501" t="s">
        <v>749</v>
      </c>
      <c r="MI2501" t="s">
        <v>749</v>
      </c>
      <c r="MJ2501" t="s">
        <v>749</v>
      </c>
      <c r="MK2501" t="s">
        <v>749</v>
      </c>
      <c r="ML2501" t="s">
        <v>749</v>
      </c>
      <c r="MM2501" t="s">
        <v>749</v>
      </c>
      <c r="MN2501" t="s">
        <v>749</v>
      </c>
      <c r="MO2501" t="s">
        <v>749</v>
      </c>
      <c r="MP2501" t="s">
        <v>749</v>
      </c>
      <c r="MQ2501" t="s">
        <v>749</v>
      </c>
      <c r="MR2501" t="s">
        <v>749</v>
      </c>
      <c r="MS2501" t="s">
        <v>749</v>
      </c>
      <c r="MT2501" t="s">
        <v>749</v>
      </c>
      <c r="MU2501" t="s">
        <v>749</v>
      </c>
      <c r="MV2501" t="s">
        <v>749</v>
      </c>
      <c r="MW2501" t="s">
        <v>749</v>
      </c>
      <c r="MX2501" t="s">
        <v>749</v>
      </c>
      <c r="MY2501" t="s">
        <v>749</v>
      </c>
      <c r="MZ2501" t="s">
        <v>749</v>
      </c>
      <c r="NA2501" t="s">
        <v>749</v>
      </c>
      <c r="NB2501" t="s">
        <v>749</v>
      </c>
      <c r="NC2501" t="s">
        <v>749</v>
      </c>
      <c r="ND2501" t="s">
        <v>749</v>
      </c>
      <c r="NE2501" t="s">
        <v>749</v>
      </c>
      <c r="NF2501" t="s">
        <v>749</v>
      </c>
      <c r="NG2501" t="s">
        <v>749</v>
      </c>
      <c r="NH2501" t="s">
        <v>749</v>
      </c>
      <c r="NI2501" t="s">
        <v>749</v>
      </c>
      <c r="NJ2501" t="s">
        <v>749</v>
      </c>
      <c r="NK2501" t="s">
        <v>749</v>
      </c>
      <c r="NL2501" t="s">
        <v>749</v>
      </c>
      <c r="NM2501" t="s">
        <v>749</v>
      </c>
      <c r="NN2501" t="s">
        <v>749</v>
      </c>
      <c r="NO2501" t="s">
        <v>749</v>
      </c>
      <c r="NP2501" t="s">
        <v>749</v>
      </c>
      <c r="NQ2501" t="s">
        <v>749</v>
      </c>
      <c r="NR2501" t="s">
        <v>749</v>
      </c>
      <c r="NS2501" t="s">
        <v>749</v>
      </c>
      <c r="NT2501" t="s">
        <v>749</v>
      </c>
      <c r="NU2501" t="s">
        <v>749</v>
      </c>
      <c r="NV2501" t="s">
        <v>749</v>
      </c>
      <c r="NW2501" t="s">
        <v>749</v>
      </c>
      <c r="NX2501" t="s">
        <v>749</v>
      </c>
      <c r="NY2501" t="s">
        <v>749</v>
      </c>
      <c r="NZ2501" t="s">
        <v>749</v>
      </c>
      <c r="OA2501" t="s">
        <v>749</v>
      </c>
      <c r="OB2501" t="s">
        <v>749</v>
      </c>
      <c r="OC2501" t="s">
        <v>749</v>
      </c>
      <c r="OD2501" t="s">
        <v>749</v>
      </c>
      <c r="OE2501" t="s">
        <v>749</v>
      </c>
      <c r="OF2501" t="s">
        <v>749</v>
      </c>
      <c r="OG2501" t="s">
        <v>749</v>
      </c>
      <c r="OH2501" t="s">
        <v>749</v>
      </c>
      <c r="OI2501" t="s">
        <v>749</v>
      </c>
      <c r="OJ2501" t="s">
        <v>749</v>
      </c>
      <c r="OK2501" t="s">
        <v>749</v>
      </c>
      <c r="OL2501" t="s">
        <v>749</v>
      </c>
      <c r="OM2501" t="s">
        <v>749</v>
      </c>
      <c r="ON2501" t="s">
        <v>749</v>
      </c>
      <c r="OO2501" t="s">
        <v>749</v>
      </c>
      <c r="OP2501" t="s">
        <v>749</v>
      </c>
      <c r="OQ2501" t="s">
        <v>749</v>
      </c>
      <c r="OR2501" t="s">
        <v>749</v>
      </c>
      <c r="OS2501" t="s">
        <v>749</v>
      </c>
      <c r="OT2501" t="s">
        <v>749</v>
      </c>
      <c r="OU2501" t="s">
        <v>749</v>
      </c>
      <c r="OV2501" t="s">
        <v>749</v>
      </c>
      <c r="OW2501" t="s">
        <v>749</v>
      </c>
      <c r="OX2501" t="s">
        <v>749</v>
      </c>
      <c r="OY2501" t="s">
        <v>749</v>
      </c>
      <c r="OZ2501" t="s">
        <v>749</v>
      </c>
      <c r="PA2501" t="s">
        <v>749</v>
      </c>
      <c r="PB2501" t="s">
        <v>749</v>
      </c>
      <c r="PC2501" t="s">
        <v>749</v>
      </c>
      <c r="PD2501" t="s">
        <v>749</v>
      </c>
      <c r="PE2501" t="s">
        <v>749</v>
      </c>
      <c r="PF2501" t="s">
        <v>749</v>
      </c>
      <c r="PG2501" t="s">
        <v>749</v>
      </c>
      <c r="PH2501" t="s">
        <v>749</v>
      </c>
      <c r="PI2501" t="s">
        <v>749</v>
      </c>
      <c r="PJ2501" t="s">
        <v>749</v>
      </c>
      <c r="PK2501" t="s">
        <v>749</v>
      </c>
      <c r="PL2501" t="s">
        <v>749</v>
      </c>
      <c r="PM2501" t="s">
        <v>749</v>
      </c>
      <c r="PN2501" t="s">
        <v>749</v>
      </c>
      <c r="PO2501" t="s">
        <v>749</v>
      </c>
      <c r="PP2501" t="s">
        <v>749</v>
      </c>
      <c r="PQ2501" t="s">
        <v>749</v>
      </c>
      <c r="PR2501" t="s">
        <v>749</v>
      </c>
      <c r="PS2501" t="s">
        <v>749</v>
      </c>
      <c r="PT2501" t="s">
        <v>749</v>
      </c>
      <c r="PU2501" t="s">
        <v>749</v>
      </c>
      <c r="PV2501" t="s">
        <v>749</v>
      </c>
      <c r="PW2501" t="s">
        <v>749</v>
      </c>
      <c r="PX2501" t="s">
        <v>749</v>
      </c>
      <c r="PY2501" t="s">
        <v>749</v>
      </c>
      <c r="PZ2501" t="s">
        <v>749</v>
      </c>
      <c r="QA2501" t="s">
        <v>749</v>
      </c>
      <c r="QB2501" t="s">
        <v>749</v>
      </c>
      <c r="QC2501" t="s">
        <v>749</v>
      </c>
      <c r="QD2501" t="s">
        <v>749</v>
      </c>
      <c r="QE2501" t="s">
        <v>749</v>
      </c>
      <c r="QF2501" t="s">
        <v>749</v>
      </c>
      <c r="QG2501" t="s">
        <v>749</v>
      </c>
      <c r="QH2501" t="s">
        <v>749</v>
      </c>
      <c r="QI2501" t="s">
        <v>749</v>
      </c>
      <c r="QJ2501" t="s">
        <v>749</v>
      </c>
      <c r="QK2501" t="s">
        <v>749</v>
      </c>
      <c r="QL2501" t="s">
        <v>749</v>
      </c>
      <c r="QM2501" t="s">
        <v>749</v>
      </c>
      <c r="QN2501" t="s">
        <v>749</v>
      </c>
      <c r="QO2501" t="s">
        <v>749</v>
      </c>
      <c r="QP2501" t="s">
        <v>749</v>
      </c>
      <c r="QQ2501" t="s">
        <v>749</v>
      </c>
      <c r="QR2501" t="s">
        <v>749</v>
      </c>
      <c r="QS2501" t="s">
        <v>749</v>
      </c>
      <c r="QT2501" t="s">
        <v>749</v>
      </c>
      <c r="QU2501" t="s">
        <v>749</v>
      </c>
      <c r="QV2501" t="s">
        <v>749</v>
      </c>
      <c r="QW2501" t="s">
        <v>749</v>
      </c>
      <c r="QX2501" t="s">
        <v>749</v>
      </c>
      <c r="QY2501" t="s">
        <v>749</v>
      </c>
      <c r="QZ2501" t="s">
        <v>749</v>
      </c>
      <c r="RA2501" t="s">
        <v>749</v>
      </c>
      <c r="RB2501" t="s">
        <v>749</v>
      </c>
      <c r="RC2501" t="s">
        <v>749</v>
      </c>
      <c r="RD2501" t="s">
        <v>749</v>
      </c>
      <c r="RE2501" t="s">
        <v>749</v>
      </c>
      <c r="RF2501" t="s">
        <v>749</v>
      </c>
      <c r="RG2501" t="s">
        <v>749</v>
      </c>
      <c r="RH2501" t="s">
        <v>749</v>
      </c>
      <c r="RI2501" t="s">
        <v>749</v>
      </c>
      <c r="RJ2501" t="s">
        <v>749</v>
      </c>
      <c r="RK2501" t="s">
        <v>749</v>
      </c>
      <c r="RL2501" t="s">
        <v>749</v>
      </c>
      <c r="RM2501" t="s">
        <v>749</v>
      </c>
      <c r="RN2501" t="s">
        <v>749</v>
      </c>
      <c r="RO2501" t="s">
        <v>749</v>
      </c>
      <c r="RP2501" t="s">
        <v>749</v>
      </c>
      <c r="RQ2501" t="s">
        <v>749</v>
      </c>
      <c r="RR2501" t="s">
        <v>749</v>
      </c>
      <c r="RS2501" t="s">
        <v>749</v>
      </c>
      <c r="RT2501" t="s">
        <v>749</v>
      </c>
      <c r="RU2501" t="s">
        <v>749</v>
      </c>
      <c r="RV2501" t="s">
        <v>749</v>
      </c>
      <c r="RW2501" t="s">
        <v>749</v>
      </c>
      <c r="RX2501" t="s">
        <v>749</v>
      </c>
      <c r="RY2501" t="s">
        <v>749</v>
      </c>
      <c r="RZ2501" t="s">
        <v>749</v>
      </c>
      <c r="SA2501" t="s">
        <v>749</v>
      </c>
      <c r="SB2501" t="s">
        <v>749</v>
      </c>
      <c r="SC2501" t="s">
        <v>749</v>
      </c>
      <c r="SD2501" t="s">
        <v>749</v>
      </c>
      <c r="SE2501" t="s">
        <v>749</v>
      </c>
      <c r="SF2501" t="s">
        <v>749</v>
      </c>
      <c r="SG2501" t="s">
        <v>749</v>
      </c>
      <c r="SH2501" t="s">
        <v>749</v>
      </c>
      <c r="SI2501" t="s">
        <v>749</v>
      </c>
      <c r="SJ2501" t="s">
        <v>749</v>
      </c>
      <c r="SK2501" t="s">
        <v>749</v>
      </c>
      <c r="SL2501" t="s">
        <v>749</v>
      </c>
      <c r="SM2501" t="s">
        <v>749</v>
      </c>
      <c r="SN2501" t="s">
        <v>749</v>
      </c>
      <c r="SO2501" t="s">
        <v>749</v>
      </c>
      <c r="SP2501" t="s">
        <v>749</v>
      </c>
      <c r="SQ2501" t="s">
        <v>749</v>
      </c>
      <c r="SR2501" t="s">
        <v>749</v>
      </c>
      <c r="SS2501" t="s">
        <v>749</v>
      </c>
      <c r="ST2501" t="s">
        <v>749</v>
      </c>
      <c r="SU2501" t="s">
        <v>749</v>
      </c>
      <c r="SV2501" t="s">
        <v>749</v>
      </c>
      <c r="SW2501" t="s">
        <v>749</v>
      </c>
      <c r="SX2501" t="s">
        <v>749</v>
      </c>
      <c r="SY2501" t="s">
        <v>749</v>
      </c>
      <c r="SZ2501" t="s">
        <v>749</v>
      </c>
      <c r="TA2501" t="s">
        <v>749</v>
      </c>
      <c r="TB2501" t="s">
        <v>749</v>
      </c>
      <c r="TC2501" t="s">
        <v>749</v>
      </c>
      <c r="TD2501" t="s">
        <v>749</v>
      </c>
      <c r="TE2501" t="s">
        <v>749</v>
      </c>
      <c r="TF2501" t="s">
        <v>749</v>
      </c>
      <c r="TG2501" t="s">
        <v>749</v>
      </c>
      <c r="TH2501" t="s">
        <v>749</v>
      </c>
      <c r="TI2501" t="s">
        <v>749</v>
      </c>
      <c r="TJ2501" t="s">
        <v>749</v>
      </c>
      <c r="TK2501" t="s">
        <v>749</v>
      </c>
      <c r="TL2501" t="s">
        <v>749</v>
      </c>
      <c r="TM2501" t="s">
        <v>749</v>
      </c>
      <c r="TN2501" t="s">
        <v>749</v>
      </c>
      <c r="TO2501" t="s">
        <v>749</v>
      </c>
      <c r="TP2501" t="s">
        <v>749</v>
      </c>
      <c r="TQ2501" t="s">
        <v>749</v>
      </c>
      <c r="TR2501" t="s">
        <v>749</v>
      </c>
      <c r="TS2501" t="s">
        <v>749</v>
      </c>
      <c r="TT2501" t="s">
        <v>749</v>
      </c>
      <c r="TU2501" t="s">
        <v>749</v>
      </c>
      <c r="TV2501" t="s">
        <v>749</v>
      </c>
      <c r="TW2501" t="s">
        <v>749</v>
      </c>
      <c r="TX2501" t="s">
        <v>749</v>
      </c>
      <c r="TY2501" t="s">
        <v>749</v>
      </c>
      <c r="TZ2501" t="s">
        <v>749</v>
      </c>
      <c r="UA2501" t="s">
        <v>749</v>
      </c>
      <c r="UB2501" t="s">
        <v>749</v>
      </c>
      <c r="UC2501" t="s">
        <v>749</v>
      </c>
      <c r="UD2501" t="s">
        <v>749</v>
      </c>
      <c r="UE2501" t="s">
        <v>749</v>
      </c>
      <c r="UF2501" t="s">
        <v>749</v>
      </c>
      <c r="UG2501" t="s">
        <v>749</v>
      </c>
      <c r="UH2501" t="s">
        <v>749</v>
      </c>
      <c r="UI2501" t="s">
        <v>749</v>
      </c>
      <c r="UJ2501" t="s">
        <v>749</v>
      </c>
      <c r="UK2501" t="s">
        <v>749</v>
      </c>
      <c r="UL2501" t="s">
        <v>749</v>
      </c>
      <c r="UM2501" t="s">
        <v>749</v>
      </c>
      <c r="UN2501" t="s">
        <v>749</v>
      </c>
      <c r="UO2501" t="s">
        <v>749</v>
      </c>
      <c r="UP2501" t="s">
        <v>749</v>
      </c>
      <c r="UQ2501" t="s">
        <v>749</v>
      </c>
      <c r="UR2501" t="s">
        <v>749</v>
      </c>
      <c r="US2501" t="s">
        <v>749</v>
      </c>
      <c r="UT2501" t="s">
        <v>749</v>
      </c>
      <c r="UU2501" t="s">
        <v>749</v>
      </c>
      <c r="UV2501" t="s">
        <v>749</v>
      </c>
      <c r="UW2501" t="s">
        <v>749</v>
      </c>
      <c r="UX2501" t="s">
        <v>749</v>
      </c>
      <c r="UY2501" t="s">
        <v>749</v>
      </c>
      <c r="UZ2501" t="s">
        <v>749</v>
      </c>
      <c r="VA2501" t="s">
        <v>749</v>
      </c>
      <c r="VB2501" t="s">
        <v>749</v>
      </c>
      <c r="VC2501" t="s">
        <v>749</v>
      </c>
      <c r="VD2501" t="s">
        <v>749</v>
      </c>
      <c r="VE2501" t="s">
        <v>749</v>
      </c>
      <c r="VF2501" t="s">
        <v>749</v>
      </c>
      <c r="VG2501" t="s">
        <v>749</v>
      </c>
      <c r="VH2501" t="s">
        <v>749</v>
      </c>
      <c r="VI2501" t="s">
        <v>749</v>
      </c>
      <c r="VJ2501" t="s">
        <v>749</v>
      </c>
      <c r="VK2501" t="s">
        <v>749</v>
      </c>
      <c r="VL2501" t="s">
        <v>749</v>
      </c>
      <c r="VM2501" t="s">
        <v>749</v>
      </c>
      <c r="VN2501" t="s">
        <v>749</v>
      </c>
      <c r="VO2501" t="s">
        <v>749</v>
      </c>
      <c r="VP2501" t="s">
        <v>749</v>
      </c>
      <c r="VQ2501" t="s">
        <v>749</v>
      </c>
      <c r="VR2501" t="s">
        <v>749</v>
      </c>
      <c r="VS2501" t="s">
        <v>749</v>
      </c>
      <c r="VT2501" t="s">
        <v>749</v>
      </c>
      <c r="VU2501" t="s">
        <v>749</v>
      </c>
      <c r="VV2501" t="s">
        <v>749</v>
      </c>
      <c r="VW2501" t="s">
        <v>749</v>
      </c>
      <c r="VX2501" t="s">
        <v>749</v>
      </c>
      <c r="VY2501" t="s">
        <v>749</v>
      </c>
      <c r="VZ2501" t="s">
        <v>749</v>
      </c>
      <c r="WA2501" t="s">
        <v>749</v>
      </c>
      <c r="WB2501" t="s">
        <v>749</v>
      </c>
      <c r="WC2501" t="s">
        <v>749</v>
      </c>
      <c r="WD2501" t="s">
        <v>749</v>
      </c>
      <c r="WE2501" t="s">
        <v>749</v>
      </c>
      <c r="WF2501" t="s">
        <v>749</v>
      </c>
      <c r="WG2501" t="s">
        <v>749</v>
      </c>
      <c r="WH2501" t="s">
        <v>749</v>
      </c>
      <c r="WI2501" t="s">
        <v>749</v>
      </c>
      <c r="WJ2501" t="s">
        <v>749</v>
      </c>
      <c r="WK2501" t="s">
        <v>749</v>
      </c>
      <c r="WL2501" t="s">
        <v>749</v>
      </c>
      <c r="WM2501" t="s">
        <v>749</v>
      </c>
      <c r="WN2501" t="s">
        <v>749</v>
      </c>
      <c r="WO2501" t="s">
        <v>749</v>
      </c>
      <c r="WP2501" t="s">
        <v>749</v>
      </c>
      <c r="WQ2501" t="s">
        <v>749</v>
      </c>
      <c r="WR2501" t="s">
        <v>749</v>
      </c>
      <c r="WS2501" t="s">
        <v>749</v>
      </c>
      <c r="WT2501" t="s">
        <v>749</v>
      </c>
      <c r="WU2501" t="s">
        <v>749</v>
      </c>
      <c r="WV2501" t="s">
        <v>749</v>
      </c>
      <c r="WW2501" t="s">
        <v>749</v>
      </c>
      <c r="WX2501" t="s">
        <v>749</v>
      </c>
      <c r="WY2501" t="s">
        <v>749</v>
      </c>
      <c r="WZ2501" t="s">
        <v>749</v>
      </c>
      <c r="XA2501" t="s">
        <v>749</v>
      </c>
      <c r="XB2501" t="s">
        <v>749</v>
      </c>
      <c r="XC2501" t="s">
        <v>749</v>
      </c>
      <c r="XD2501" t="s">
        <v>749</v>
      </c>
      <c r="XE2501" t="s">
        <v>749</v>
      </c>
      <c r="XF2501" t="s">
        <v>749</v>
      </c>
      <c r="XG2501" t="s">
        <v>749</v>
      </c>
      <c r="XH2501" t="s">
        <v>749</v>
      </c>
      <c r="XI2501" t="s">
        <v>749</v>
      </c>
      <c r="XJ2501" t="s">
        <v>749</v>
      </c>
      <c r="XK2501" t="s">
        <v>749</v>
      </c>
      <c r="XL2501" t="s">
        <v>749</v>
      </c>
      <c r="XM2501" t="s">
        <v>749</v>
      </c>
      <c r="XN2501" t="s">
        <v>749</v>
      </c>
      <c r="XO2501" t="s">
        <v>749</v>
      </c>
      <c r="XP2501" t="s">
        <v>749</v>
      </c>
      <c r="XQ2501" t="s">
        <v>749</v>
      </c>
      <c r="XR2501" t="s">
        <v>749</v>
      </c>
      <c r="XS2501" t="s">
        <v>749</v>
      </c>
      <c r="XT2501" t="s">
        <v>749</v>
      </c>
      <c r="XU2501" t="s">
        <v>749</v>
      </c>
      <c r="XV2501" t="s">
        <v>749</v>
      </c>
      <c r="XW2501" t="s">
        <v>749</v>
      </c>
      <c r="XX2501" t="s">
        <v>749</v>
      </c>
      <c r="XY2501" t="s">
        <v>749</v>
      </c>
      <c r="XZ2501" t="s">
        <v>749</v>
      </c>
      <c r="YA2501" t="s">
        <v>749</v>
      </c>
      <c r="YB2501" t="s">
        <v>749</v>
      </c>
      <c r="YC2501" t="s">
        <v>749</v>
      </c>
      <c r="YD2501" t="s">
        <v>749</v>
      </c>
      <c r="YE2501" t="s">
        <v>749</v>
      </c>
      <c r="YF2501" t="s">
        <v>749</v>
      </c>
      <c r="YG2501" t="s">
        <v>749</v>
      </c>
      <c r="YH2501" t="s">
        <v>749</v>
      </c>
      <c r="YI2501" t="s">
        <v>749</v>
      </c>
      <c r="YJ2501" t="s">
        <v>749</v>
      </c>
      <c r="YK2501" t="s">
        <v>749</v>
      </c>
      <c r="YL2501" t="s">
        <v>749</v>
      </c>
      <c r="YM2501" t="s">
        <v>749</v>
      </c>
      <c r="YN2501" t="s">
        <v>749</v>
      </c>
      <c r="YO2501" t="s">
        <v>749</v>
      </c>
      <c r="YP2501" t="s">
        <v>749</v>
      </c>
      <c r="YQ2501" t="s">
        <v>749</v>
      </c>
      <c r="YR2501" t="s">
        <v>749</v>
      </c>
      <c r="YS2501" t="s">
        <v>749</v>
      </c>
      <c r="YT2501" t="s">
        <v>749</v>
      </c>
      <c r="YU2501" t="s">
        <v>749</v>
      </c>
      <c r="YV2501" t="s">
        <v>749</v>
      </c>
      <c r="YW2501" t="s">
        <v>749</v>
      </c>
      <c r="YX2501" t="s">
        <v>749</v>
      </c>
      <c r="YY2501" t="s">
        <v>749</v>
      </c>
      <c r="YZ2501" t="s">
        <v>749</v>
      </c>
      <c r="ZA2501" t="s">
        <v>749</v>
      </c>
      <c r="ZB2501" t="s">
        <v>749</v>
      </c>
      <c r="ZC2501" t="s">
        <v>749</v>
      </c>
      <c r="ZD2501" t="s">
        <v>749</v>
      </c>
      <c r="ZE2501" t="s">
        <v>749</v>
      </c>
      <c r="ZF2501" t="s">
        <v>749</v>
      </c>
      <c r="ZG2501" t="s">
        <v>749</v>
      </c>
      <c r="ZH2501" t="s">
        <v>749</v>
      </c>
      <c r="ZI2501" t="s">
        <v>749</v>
      </c>
      <c r="ZJ2501" t="s">
        <v>749</v>
      </c>
      <c r="ZK2501" t="s">
        <v>749</v>
      </c>
      <c r="ZL2501" t="s">
        <v>749</v>
      </c>
      <c r="ZM2501" t="s">
        <v>749</v>
      </c>
      <c r="ZN2501" t="s">
        <v>749</v>
      </c>
      <c r="ZO2501" t="s">
        <v>749</v>
      </c>
      <c r="ZP2501" t="s">
        <v>749</v>
      </c>
      <c r="ZQ2501" t="s">
        <v>749</v>
      </c>
      <c r="ZR2501" t="s">
        <v>749</v>
      </c>
      <c r="ZS2501" t="s">
        <v>749</v>
      </c>
      <c r="ZT2501" t="s">
        <v>749</v>
      </c>
      <c r="ZU2501" t="s">
        <v>749</v>
      </c>
      <c r="ZV2501" t="s">
        <v>749</v>
      </c>
      <c r="ZW2501" t="s">
        <v>749</v>
      </c>
      <c r="ZX2501" t="s">
        <v>749</v>
      </c>
      <c r="ZY2501" t="s">
        <v>749</v>
      </c>
      <c r="ZZ2501" t="s">
        <v>749</v>
      </c>
      <c r="AAA2501" t="s">
        <v>749</v>
      </c>
      <c r="AAB2501" t="s">
        <v>749</v>
      </c>
      <c r="AAC2501" t="s">
        <v>749</v>
      </c>
      <c r="AAD2501" t="s">
        <v>749</v>
      </c>
      <c r="AAE2501" t="s">
        <v>749</v>
      </c>
      <c r="AAF2501" t="s">
        <v>749</v>
      </c>
      <c r="AAG2501" t="s">
        <v>749</v>
      </c>
      <c r="AAH2501" t="s">
        <v>749</v>
      </c>
      <c r="AAI2501" t="s">
        <v>749</v>
      </c>
      <c r="AAJ2501" t="s">
        <v>749</v>
      </c>
      <c r="AAK2501" t="s">
        <v>749</v>
      </c>
      <c r="AAL2501" t="s">
        <v>749</v>
      </c>
      <c r="AAM2501" t="s">
        <v>749</v>
      </c>
      <c r="AAN2501" t="s">
        <v>749</v>
      </c>
      <c r="AAO2501" t="s">
        <v>749</v>
      </c>
      <c r="AAP2501" t="s">
        <v>749</v>
      </c>
      <c r="AAQ2501" t="s">
        <v>749</v>
      </c>
      <c r="AAR2501" t="s">
        <v>749</v>
      </c>
      <c r="AAS2501" t="s">
        <v>749</v>
      </c>
      <c r="AAT2501" t="s">
        <v>749</v>
      </c>
      <c r="AAU2501" t="s">
        <v>749</v>
      </c>
      <c r="AAV2501" t="s">
        <v>749</v>
      </c>
      <c r="AAW2501" t="s">
        <v>749</v>
      </c>
      <c r="AAX2501" t="s">
        <v>749</v>
      </c>
      <c r="AAY2501" t="s">
        <v>749</v>
      </c>
      <c r="AAZ2501" t="s">
        <v>749</v>
      </c>
      <c r="ABA2501" t="s">
        <v>749</v>
      </c>
      <c r="ABB2501" t="s">
        <v>749</v>
      </c>
      <c r="ABC2501" t="s">
        <v>749</v>
      </c>
      <c r="ABD2501" t="s">
        <v>749</v>
      </c>
      <c r="ABE2501" t="s">
        <v>749</v>
      </c>
      <c r="ABF2501" t="s">
        <v>749</v>
      </c>
      <c r="ABG2501" t="s">
        <v>749</v>
      </c>
      <c r="ABH2501" t="s">
        <v>749</v>
      </c>
      <c r="ABI2501" t="s">
        <v>749</v>
      </c>
      <c r="ABJ2501" t="s">
        <v>749</v>
      </c>
      <c r="ABK2501" t="s">
        <v>749</v>
      </c>
      <c r="ABL2501" t="s">
        <v>749</v>
      </c>
    </row>
    <row r="2502" spans="1:740">
      <c r="A2502" t="s">
        <v>10594</v>
      </c>
      <c r="B2502" t="s">
        <v>10595</v>
      </c>
      <c r="C2502" t="s">
        <v>10545</v>
      </c>
      <c r="D2502" t="s">
        <v>10443</v>
      </c>
      <c r="E2502" t="s">
        <v>837</v>
      </c>
      <c r="F2502" t="s">
        <v>749</v>
      </c>
      <c r="G2502" t="s">
        <v>10444</v>
      </c>
      <c r="H2502" t="s">
        <v>749</v>
      </c>
      <c r="I2502" t="s">
        <v>747</v>
      </c>
      <c r="J2502" s="1">
        <v>0</v>
      </c>
      <c r="K2502" t="s">
        <v>10426</v>
      </c>
      <c r="L2502" t="s">
        <v>1155</v>
      </c>
      <c r="M2502" s="1">
        <v>0</v>
      </c>
      <c r="N2502" t="s">
        <v>749</v>
      </c>
      <c r="O2502" t="s">
        <v>750</v>
      </c>
      <c r="P2502" t="s">
        <v>751</v>
      </c>
      <c r="Q2502" t="s">
        <v>752</v>
      </c>
      <c r="R2502" t="s">
        <v>1156</v>
      </c>
      <c r="S2502" t="s">
        <v>749</v>
      </c>
      <c r="T2502" t="s">
        <v>749</v>
      </c>
      <c r="U2502" t="s">
        <v>749</v>
      </c>
      <c r="V2502" t="s">
        <v>749</v>
      </c>
      <c r="W2502" t="s">
        <v>749</v>
      </c>
      <c r="X2502" t="s">
        <v>749</v>
      </c>
      <c r="Y2502" t="s">
        <v>749</v>
      </c>
      <c r="Z2502" t="s">
        <v>749</v>
      </c>
      <c r="AA2502" t="s">
        <v>749</v>
      </c>
      <c r="AB2502" t="s">
        <v>749</v>
      </c>
      <c r="AC2502" t="s">
        <v>749</v>
      </c>
      <c r="AD2502" t="s">
        <v>749</v>
      </c>
      <c r="AE2502" t="s">
        <v>749</v>
      </c>
      <c r="AF2502" t="s">
        <v>749</v>
      </c>
      <c r="AG2502" t="s">
        <v>749</v>
      </c>
      <c r="AH2502" t="s">
        <v>749</v>
      </c>
      <c r="AI2502" t="s">
        <v>749</v>
      </c>
      <c r="AJ2502" t="s">
        <v>749</v>
      </c>
      <c r="AK2502" t="s">
        <v>749</v>
      </c>
      <c r="AL2502" t="s">
        <v>749</v>
      </c>
      <c r="AM2502" t="s">
        <v>749</v>
      </c>
      <c r="AN2502" t="s">
        <v>749</v>
      </c>
      <c r="AO2502" t="s">
        <v>749</v>
      </c>
      <c r="AP2502" t="s">
        <v>749</v>
      </c>
      <c r="AQ2502" t="s">
        <v>749</v>
      </c>
      <c r="AR2502" t="s">
        <v>749</v>
      </c>
      <c r="AS2502" t="s">
        <v>749</v>
      </c>
      <c r="AT2502" t="s">
        <v>749</v>
      </c>
      <c r="AU2502" t="s">
        <v>749</v>
      </c>
      <c r="AV2502" t="s">
        <v>749</v>
      </c>
      <c r="AW2502" t="s">
        <v>749</v>
      </c>
      <c r="AX2502" t="s">
        <v>749</v>
      </c>
      <c r="AY2502" t="s">
        <v>749</v>
      </c>
      <c r="AZ2502" t="s">
        <v>749</v>
      </c>
      <c r="BA2502" t="s">
        <v>749</v>
      </c>
      <c r="BB2502" t="s">
        <v>749</v>
      </c>
      <c r="BC2502" t="s">
        <v>749</v>
      </c>
      <c r="BD2502" t="s">
        <v>749</v>
      </c>
      <c r="BE2502" t="s">
        <v>749</v>
      </c>
      <c r="BF2502" t="s">
        <v>749</v>
      </c>
      <c r="BG2502" t="s">
        <v>749</v>
      </c>
      <c r="BH2502" t="s">
        <v>749</v>
      </c>
      <c r="BI2502" t="s">
        <v>749</v>
      </c>
      <c r="BJ2502" t="s">
        <v>749</v>
      </c>
      <c r="BK2502" t="s">
        <v>749</v>
      </c>
      <c r="BL2502" t="s">
        <v>749</v>
      </c>
      <c r="BM2502" t="s">
        <v>749</v>
      </c>
      <c r="BN2502" t="s">
        <v>749</v>
      </c>
      <c r="BO2502" t="s">
        <v>749</v>
      </c>
      <c r="BP2502" t="s">
        <v>749</v>
      </c>
      <c r="BQ2502" t="s">
        <v>749</v>
      </c>
      <c r="BR2502" t="s">
        <v>749</v>
      </c>
      <c r="BS2502" t="s">
        <v>749</v>
      </c>
      <c r="BT2502" t="s">
        <v>749</v>
      </c>
      <c r="BU2502" t="s">
        <v>749</v>
      </c>
      <c r="BV2502" t="s">
        <v>749</v>
      </c>
      <c r="BW2502" t="s">
        <v>749</v>
      </c>
      <c r="BX2502" t="s">
        <v>749</v>
      </c>
      <c r="BY2502" t="s">
        <v>749</v>
      </c>
      <c r="BZ2502" t="s">
        <v>749</v>
      </c>
      <c r="CA2502" t="s">
        <v>749</v>
      </c>
      <c r="CB2502" t="s">
        <v>749</v>
      </c>
      <c r="CC2502" t="s">
        <v>749</v>
      </c>
      <c r="CD2502" t="s">
        <v>749</v>
      </c>
      <c r="CE2502" t="s">
        <v>749</v>
      </c>
      <c r="CF2502" t="s">
        <v>749</v>
      </c>
      <c r="CG2502" t="s">
        <v>749</v>
      </c>
      <c r="CH2502" t="s">
        <v>749</v>
      </c>
      <c r="CI2502" t="s">
        <v>749</v>
      </c>
      <c r="CJ2502" t="s">
        <v>749</v>
      </c>
      <c r="CK2502" t="s">
        <v>749</v>
      </c>
      <c r="CL2502" t="s">
        <v>749</v>
      </c>
      <c r="CM2502" t="s">
        <v>749</v>
      </c>
      <c r="CN2502" t="s">
        <v>749</v>
      </c>
      <c r="CO2502" t="s">
        <v>749</v>
      </c>
      <c r="CP2502" t="s">
        <v>749</v>
      </c>
      <c r="CQ2502" t="s">
        <v>749</v>
      </c>
      <c r="CR2502" t="s">
        <v>749</v>
      </c>
      <c r="CS2502" t="s">
        <v>749</v>
      </c>
      <c r="CT2502" t="s">
        <v>749</v>
      </c>
      <c r="CU2502" t="s">
        <v>749</v>
      </c>
      <c r="CV2502" t="s">
        <v>749</v>
      </c>
      <c r="CW2502" t="s">
        <v>749</v>
      </c>
      <c r="CX2502" t="s">
        <v>749</v>
      </c>
      <c r="CY2502" t="s">
        <v>749</v>
      </c>
      <c r="CZ2502" t="s">
        <v>749</v>
      </c>
      <c r="DA2502" t="s">
        <v>749</v>
      </c>
      <c r="DB2502" t="s">
        <v>749</v>
      </c>
      <c r="DC2502" t="s">
        <v>749</v>
      </c>
      <c r="DD2502" t="s">
        <v>749</v>
      </c>
      <c r="DE2502" t="s">
        <v>749</v>
      </c>
      <c r="DF2502" t="s">
        <v>749</v>
      </c>
      <c r="DG2502" t="s">
        <v>749</v>
      </c>
      <c r="DH2502" t="s">
        <v>749</v>
      </c>
      <c r="DI2502" t="s">
        <v>749</v>
      </c>
      <c r="DJ2502" t="s">
        <v>749</v>
      </c>
      <c r="DK2502" t="s">
        <v>749</v>
      </c>
      <c r="DL2502" t="s">
        <v>749</v>
      </c>
      <c r="DM2502" t="s">
        <v>749</v>
      </c>
      <c r="DN2502" t="s">
        <v>749</v>
      </c>
      <c r="DO2502" t="s">
        <v>749</v>
      </c>
      <c r="DP2502" t="s">
        <v>749</v>
      </c>
      <c r="DQ2502" t="s">
        <v>749</v>
      </c>
      <c r="DR2502" t="s">
        <v>749</v>
      </c>
      <c r="DS2502" t="s">
        <v>749</v>
      </c>
      <c r="DT2502" t="s">
        <v>749</v>
      </c>
      <c r="DU2502" t="s">
        <v>749</v>
      </c>
      <c r="DV2502" t="s">
        <v>749</v>
      </c>
      <c r="DW2502" t="s">
        <v>749</v>
      </c>
      <c r="DX2502" t="s">
        <v>749</v>
      </c>
      <c r="DY2502" t="s">
        <v>749</v>
      </c>
      <c r="DZ2502" t="s">
        <v>749</v>
      </c>
      <c r="EA2502" t="s">
        <v>749</v>
      </c>
      <c r="EB2502" t="s">
        <v>749</v>
      </c>
      <c r="EC2502" t="s">
        <v>749</v>
      </c>
      <c r="ED2502" t="s">
        <v>749</v>
      </c>
      <c r="EE2502" t="s">
        <v>749</v>
      </c>
      <c r="EF2502" t="s">
        <v>749</v>
      </c>
      <c r="EG2502" t="s">
        <v>749</v>
      </c>
      <c r="EH2502" t="s">
        <v>749</v>
      </c>
      <c r="EI2502" t="s">
        <v>749</v>
      </c>
      <c r="EJ2502" t="s">
        <v>749</v>
      </c>
      <c r="EK2502" t="s">
        <v>749</v>
      </c>
      <c r="EL2502" t="s">
        <v>749</v>
      </c>
      <c r="EM2502" t="s">
        <v>749</v>
      </c>
      <c r="EN2502" t="s">
        <v>749</v>
      </c>
      <c r="EO2502" t="s">
        <v>749</v>
      </c>
      <c r="EP2502" t="s">
        <v>749</v>
      </c>
      <c r="EQ2502" t="s">
        <v>749</v>
      </c>
      <c r="ER2502" t="s">
        <v>749</v>
      </c>
      <c r="ES2502" t="s">
        <v>749</v>
      </c>
      <c r="ET2502" t="s">
        <v>749</v>
      </c>
      <c r="EU2502" t="s">
        <v>749</v>
      </c>
      <c r="EV2502" t="s">
        <v>749</v>
      </c>
      <c r="EW2502" t="s">
        <v>749</v>
      </c>
      <c r="EX2502" t="s">
        <v>749</v>
      </c>
      <c r="EY2502" t="s">
        <v>749</v>
      </c>
      <c r="EZ2502" t="s">
        <v>749</v>
      </c>
      <c r="FA2502" t="s">
        <v>749</v>
      </c>
      <c r="FB2502" t="s">
        <v>749</v>
      </c>
      <c r="FC2502" t="s">
        <v>749</v>
      </c>
      <c r="FD2502" t="s">
        <v>749</v>
      </c>
      <c r="FE2502" t="s">
        <v>749</v>
      </c>
      <c r="FF2502" t="s">
        <v>749</v>
      </c>
      <c r="FG2502" t="s">
        <v>749</v>
      </c>
      <c r="FH2502" t="s">
        <v>749</v>
      </c>
      <c r="FI2502" t="s">
        <v>749</v>
      </c>
      <c r="FJ2502" t="s">
        <v>749</v>
      </c>
      <c r="FK2502" t="s">
        <v>749</v>
      </c>
      <c r="FL2502" t="s">
        <v>749</v>
      </c>
      <c r="FM2502" t="s">
        <v>749</v>
      </c>
      <c r="FN2502" t="s">
        <v>749</v>
      </c>
      <c r="FO2502" t="s">
        <v>749</v>
      </c>
      <c r="FP2502" t="s">
        <v>749</v>
      </c>
      <c r="FQ2502" t="s">
        <v>749</v>
      </c>
      <c r="FR2502" t="s">
        <v>749</v>
      </c>
      <c r="FS2502" t="s">
        <v>749</v>
      </c>
      <c r="FT2502" t="s">
        <v>749</v>
      </c>
      <c r="FU2502" t="s">
        <v>749</v>
      </c>
      <c r="FV2502" t="s">
        <v>749</v>
      </c>
      <c r="FW2502" t="s">
        <v>749</v>
      </c>
      <c r="FX2502" t="s">
        <v>749</v>
      </c>
      <c r="FY2502" t="s">
        <v>749</v>
      </c>
      <c r="FZ2502" t="s">
        <v>749</v>
      </c>
      <c r="GA2502" t="s">
        <v>749</v>
      </c>
      <c r="GB2502" t="s">
        <v>749</v>
      </c>
      <c r="GC2502" t="s">
        <v>749</v>
      </c>
      <c r="GD2502" t="s">
        <v>749</v>
      </c>
      <c r="GE2502" t="s">
        <v>749</v>
      </c>
      <c r="GF2502" t="s">
        <v>749</v>
      </c>
      <c r="GG2502" t="s">
        <v>749</v>
      </c>
      <c r="GH2502" t="s">
        <v>749</v>
      </c>
      <c r="GI2502" t="s">
        <v>749</v>
      </c>
      <c r="GJ2502" t="s">
        <v>749</v>
      </c>
      <c r="GK2502" t="s">
        <v>749</v>
      </c>
      <c r="GL2502" t="s">
        <v>749</v>
      </c>
      <c r="GM2502" t="s">
        <v>749</v>
      </c>
      <c r="GN2502" t="s">
        <v>749</v>
      </c>
      <c r="GO2502" t="s">
        <v>749</v>
      </c>
      <c r="GP2502" t="s">
        <v>749</v>
      </c>
      <c r="GQ2502" t="s">
        <v>749</v>
      </c>
      <c r="GR2502" t="s">
        <v>749</v>
      </c>
      <c r="GS2502" t="s">
        <v>749</v>
      </c>
      <c r="GT2502" t="s">
        <v>749</v>
      </c>
      <c r="GU2502" t="s">
        <v>749</v>
      </c>
      <c r="GV2502" t="s">
        <v>749</v>
      </c>
      <c r="GW2502" t="s">
        <v>749</v>
      </c>
      <c r="GX2502" t="s">
        <v>749</v>
      </c>
      <c r="GY2502" t="s">
        <v>749</v>
      </c>
      <c r="GZ2502" t="s">
        <v>749</v>
      </c>
      <c r="HA2502" t="s">
        <v>749</v>
      </c>
      <c r="HB2502" t="s">
        <v>749</v>
      </c>
      <c r="HC2502" t="s">
        <v>749</v>
      </c>
      <c r="HD2502" t="s">
        <v>749</v>
      </c>
      <c r="HE2502" t="s">
        <v>749</v>
      </c>
      <c r="HF2502" t="s">
        <v>749</v>
      </c>
      <c r="HG2502" t="s">
        <v>749</v>
      </c>
      <c r="HH2502" t="s">
        <v>749</v>
      </c>
      <c r="HI2502" t="s">
        <v>749</v>
      </c>
      <c r="HJ2502" t="s">
        <v>749</v>
      </c>
      <c r="HK2502" t="s">
        <v>749</v>
      </c>
      <c r="HL2502" t="s">
        <v>749</v>
      </c>
      <c r="HM2502" t="s">
        <v>749</v>
      </c>
      <c r="HN2502" t="s">
        <v>749</v>
      </c>
      <c r="HO2502" t="s">
        <v>749</v>
      </c>
      <c r="HP2502" t="s">
        <v>749</v>
      </c>
      <c r="HQ2502" t="s">
        <v>749</v>
      </c>
      <c r="HR2502" t="s">
        <v>749</v>
      </c>
      <c r="HS2502" t="s">
        <v>749</v>
      </c>
      <c r="HT2502" t="s">
        <v>749</v>
      </c>
      <c r="HU2502" t="s">
        <v>749</v>
      </c>
      <c r="HV2502" t="s">
        <v>749</v>
      </c>
      <c r="HW2502" t="s">
        <v>749</v>
      </c>
      <c r="HX2502" t="s">
        <v>749</v>
      </c>
      <c r="HY2502" t="s">
        <v>749</v>
      </c>
      <c r="HZ2502" t="s">
        <v>749</v>
      </c>
      <c r="IA2502" t="s">
        <v>749</v>
      </c>
      <c r="IB2502" t="s">
        <v>749</v>
      </c>
      <c r="IC2502" t="s">
        <v>749</v>
      </c>
      <c r="ID2502" t="s">
        <v>749</v>
      </c>
      <c r="IE2502" t="s">
        <v>749</v>
      </c>
      <c r="IF2502" t="s">
        <v>749</v>
      </c>
      <c r="IG2502" t="s">
        <v>749</v>
      </c>
      <c r="IH2502" t="s">
        <v>749</v>
      </c>
      <c r="II2502" t="s">
        <v>749</v>
      </c>
      <c r="IJ2502" t="s">
        <v>749</v>
      </c>
      <c r="IK2502" t="s">
        <v>749</v>
      </c>
      <c r="IL2502" t="s">
        <v>749</v>
      </c>
      <c r="IM2502" t="s">
        <v>749</v>
      </c>
      <c r="IN2502" t="s">
        <v>749</v>
      </c>
      <c r="IO2502" t="s">
        <v>749</v>
      </c>
      <c r="IP2502" t="s">
        <v>749</v>
      </c>
      <c r="IQ2502" t="s">
        <v>749</v>
      </c>
      <c r="IR2502" t="s">
        <v>749</v>
      </c>
      <c r="IS2502" t="s">
        <v>749</v>
      </c>
      <c r="IT2502" t="s">
        <v>749</v>
      </c>
      <c r="IU2502" t="s">
        <v>749</v>
      </c>
      <c r="IV2502" t="s">
        <v>749</v>
      </c>
      <c r="IW2502" t="s">
        <v>749</v>
      </c>
      <c r="IX2502" t="s">
        <v>749</v>
      </c>
      <c r="IY2502" t="s">
        <v>749</v>
      </c>
      <c r="IZ2502" t="s">
        <v>749</v>
      </c>
      <c r="JA2502" t="s">
        <v>749</v>
      </c>
      <c r="JB2502" t="s">
        <v>749</v>
      </c>
      <c r="JC2502" t="s">
        <v>749</v>
      </c>
      <c r="JD2502" t="s">
        <v>749</v>
      </c>
      <c r="JE2502" t="s">
        <v>749</v>
      </c>
      <c r="JF2502" t="s">
        <v>749</v>
      </c>
      <c r="JG2502" t="s">
        <v>749</v>
      </c>
      <c r="JH2502" t="s">
        <v>749</v>
      </c>
      <c r="JI2502" t="s">
        <v>749</v>
      </c>
      <c r="JJ2502" t="s">
        <v>749</v>
      </c>
      <c r="JK2502" t="s">
        <v>749</v>
      </c>
      <c r="JL2502" t="s">
        <v>749</v>
      </c>
      <c r="JM2502" t="s">
        <v>749</v>
      </c>
      <c r="JN2502" t="s">
        <v>749</v>
      </c>
      <c r="JO2502" t="s">
        <v>749</v>
      </c>
      <c r="JP2502" t="s">
        <v>749</v>
      </c>
      <c r="JQ2502" t="s">
        <v>749</v>
      </c>
      <c r="JR2502" t="s">
        <v>749</v>
      </c>
      <c r="JS2502" t="s">
        <v>749</v>
      </c>
      <c r="JT2502" t="s">
        <v>749</v>
      </c>
      <c r="JU2502" t="s">
        <v>749</v>
      </c>
      <c r="JV2502" t="s">
        <v>749</v>
      </c>
      <c r="JW2502" t="s">
        <v>749</v>
      </c>
      <c r="JX2502" t="s">
        <v>749</v>
      </c>
      <c r="JY2502" t="s">
        <v>749</v>
      </c>
      <c r="JZ2502" t="s">
        <v>749</v>
      </c>
      <c r="KA2502" t="s">
        <v>749</v>
      </c>
      <c r="KB2502" t="s">
        <v>749</v>
      </c>
      <c r="KC2502" t="s">
        <v>749</v>
      </c>
      <c r="KD2502" t="s">
        <v>749</v>
      </c>
      <c r="KE2502" t="s">
        <v>749</v>
      </c>
      <c r="KF2502" t="s">
        <v>749</v>
      </c>
      <c r="KG2502" t="s">
        <v>749</v>
      </c>
      <c r="KH2502" t="s">
        <v>749</v>
      </c>
      <c r="KI2502" t="s">
        <v>749</v>
      </c>
      <c r="KJ2502" t="s">
        <v>749</v>
      </c>
      <c r="KK2502" t="s">
        <v>749</v>
      </c>
      <c r="KL2502" t="s">
        <v>749</v>
      </c>
      <c r="KM2502" t="s">
        <v>749</v>
      </c>
      <c r="KN2502" t="s">
        <v>749</v>
      </c>
      <c r="KO2502" t="s">
        <v>749</v>
      </c>
      <c r="KP2502" t="s">
        <v>749</v>
      </c>
      <c r="KQ2502" t="s">
        <v>749</v>
      </c>
      <c r="KR2502" t="s">
        <v>749</v>
      </c>
      <c r="KS2502" t="s">
        <v>749</v>
      </c>
      <c r="KT2502" t="s">
        <v>749</v>
      </c>
      <c r="KU2502" t="s">
        <v>749</v>
      </c>
      <c r="KV2502" t="s">
        <v>749</v>
      </c>
      <c r="KW2502" t="s">
        <v>749</v>
      </c>
      <c r="KX2502" t="s">
        <v>749</v>
      </c>
      <c r="KY2502" t="s">
        <v>749</v>
      </c>
      <c r="KZ2502" t="s">
        <v>749</v>
      </c>
      <c r="LA2502" t="s">
        <v>749</v>
      </c>
      <c r="LB2502" t="s">
        <v>749</v>
      </c>
      <c r="LC2502" t="s">
        <v>749</v>
      </c>
      <c r="LD2502" t="s">
        <v>749</v>
      </c>
      <c r="LE2502" t="s">
        <v>749</v>
      </c>
      <c r="LF2502" t="s">
        <v>749</v>
      </c>
      <c r="LG2502" t="s">
        <v>749</v>
      </c>
      <c r="LH2502" t="s">
        <v>749</v>
      </c>
      <c r="LI2502" t="s">
        <v>749</v>
      </c>
      <c r="LJ2502" t="s">
        <v>749</v>
      </c>
      <c r="LK2502" t="s">
        <v>749</v>
      </c>
      <c r="LL2502" t="s">
        <v>749</v>
      </c>
      <c r="LM2502" t="s">
        <v>749</v>
      </c>
      <c r="LN2502" t="s">
        <v>749</v>
      </c>
      <c r="LO2502" t="s">
        <v>749</v>
      </c>
      <c r="LP2502" t="s">
        <v>749</v>
      </c>
      <c r="LQ2502" t="s">
        <v>749</v>
      </c>
      <c r="LR2502" t="s">
        <v>749</v>
      </c>
      <c r="LS2502" t="s">
        <v>749</v>
      </c>
      <c r="LT2502" t="s">
        <v>749</v>
      </c>
      <c r="LU2502" t="s">
        <v>749</v>
      </c>
      <c r="LV2502" t="s">
        <v>749</v>
      </c>
      <c r="LW2502" t="s">
        <v>749</v>
      </c>
      <c r="LX2502" t="s">
        <v>749</v>
      </c>
      <c r="LY2502" t="s">
        <v>749</v>
      </c>
      <c r="LZ2502" t="s">
        <v>749</v>
      </c>
      <c r="MA2502" t="s">
        <v>749</v>
      </c>
      <c r="MB2502" t="s">
        <v>749</v>
      </c>
      <c r="MC2502" t="s">
        <v>749</v>
      </c>
      <c r="MD2502" t="s">
        <v>749</v>
      </c>
      <c r="ME2502" t="s">
        <v>749</v>
      </c>
      <c r="MF2502" t="s">
        <v>749</v>
      </c>
      <c r="MG2502" t="s">
        <v>749</v>
      </c>
      <c r="MH2502" t="s">
        <v>749</v>
      </c>
      <c r="MI2502" t="s">
        <v>749</v>
      </c>
      <c r="MJ2502" t="s">
        <v>749</v>
      </c>
      <c r="MK2502" t="s">
        <v>749</v>
      </c>
      <c r="ML2502" t="s">
        <v>749</v>
      </c>
      <c r="MM2502" t="s">
        <v>749</v>
      </c>
      <c r="MN2502" t="s">
        <v>749</v>
      </c>
      <c r="MO2502" t="s">
        <v>749</v>
      </c>
      <c r="MP2502" t="s">
        <v>749</v>
      </c>
      <c r="MQ2502" t="s">
        <v>749</v>
      </c>
      <c r="MR2502" t="s">
        <v>749</v>
      </c>
      <c r="MS2502" t="s">
        <v>749</v>
      </c>
      <c r="MT2502" t="s">
        <v>749</v>
      </c>
      <c r="MU2502" t="s">
        <v>749</v>
      </c>
      <c r="MV2502" t="s">
        <v>749</v>
      </c>
      <c r="MW2502" t="s">
        <v>749</v>
      </c>
      <c r="MX2502" t="s">
        <v>749</v>
      </c>
      <c r="MY2502" t="s">
        <v>749</v>
      </c>
      <c r="MZ2502" t="s">
        <v>749</v>
      </c>
      <c r="NA2502" t="s">
        <v>749</v>
      </c>
      <c r="NB2502" t="s">
        <v>749</v>
      </c>
      <c r="NC2502" t="s">
        <v>749</v>
      </c>
      <c r="ND2502" t="s">
        <v>749</v>
      </c>
      <c r="NE2502" t="s">
        <v>749</v>
      </c>
      <c r="NF2502" t="s">
        <v>749</v>
      </c>
      <c r="NG2502" t="s">
        <v>749</v>
      </c>
      <c r="NH2502" t="s">
        <v>749</v>
      </c>
      <c r="NI2502" t="s">
        <v>749</v>
      </c>
      <c r="NJ2502" t="s">
        <v>749</v>
      </c>
      <c r="NK2502" t="s">
        <v>749</v>
      </c>
      <c r="NL2502" t="s">
        <v>749</v>
      </c>
      <c r="NM2502" t="s">
        <v>749</v>
      </c>
      <c r="NN2502" t="s">
        <v>749</v>
      </c>
      <c r="NO2502" t="s">
        <v>749</v>
      </c>
      <c r="NP2502" t="s">
        <v>749</v>
      </c>
      <c r="NQ2502" t="s">
        <v>749</v>
      </c>
      <c r="NR2502" t="s">
        <v>749</v>
      </c>
      <c r="NS2502" t="s">
        <v>749</v>
      </c>
      <c r="NT2502" t="s">
        <v>749</v>
      </c>
      <c r="NU2502" t="s">
        <v>749</v>
      </c>
      <c r="NV2502" t="s">
        <v>749</v>
      </c>
      <c r="NW2502" t="s">
        <v>749</v>
      </c>
      <c r="NX2502" t="s">
        <v>749</v>
      </c>
      <c r="NY2502" t="s">
        <v>749</v>
      </c>
      <c r="NZ2502" t="s">
        <v>749</v>
      </c>
      <c r="OA2502" t="s">
        <v>749</v>
      </c>
      <c r="OB2502" t="s">
        <v>749</v>
      </c>
      <c r="OC2502" t="s">
        <v>749</v>
      </c>
      <c r="OD2502" t="s">
        <v>749</v>
      </c>
      <c r="OE2502" t="s">
        <v>749</v>
      </c>
      <c r="OF2502" t="s">
        <v>749</v>
      </c>
      <c r="OG2502" t="s">
        <v>749</v>
      </c>
      <c r="OH2502" t="s">
        <v>749</v>
      </c>
      <c r="OI2502" t="s">
        <v>749</v>
      </c>
      <c r="OJ2502" t="s">
        <v>749</v>
      </c>
      <c r="OK2502" t="s">
        <v>749</v>
      </c>
      <c r="OL2502" t="s">
        <v>749</v>
      </c>
      <c r="OM2502" t="s">
        <v>749</v>
      </c>
      <c r="ON2502" t="s">
        <v>749</v>
      </c>
      <c r="OO2502" t="s">
        <v>749</v>
      </c>
      <c r="OP2502" t="s">
        <v>749</v>
      </c>
      <c r="OQ2502" t="s">
        <v>749</v>
      </c>
      <c r="OR2502" t="s">
        <v>749</v>
      </c>
      <c r="OS2502" t="s">
        <v>749</v>
      </c>
      <c r="OT2502" t="s">
        <v>749</v>
      </c>
      <c r="OU2502" t="s">
        <v>749</v>
      </c>
      <c r="OV2502" t="s">
        <v>749</v>
      </c>
      <c r="OW2502" t="s">
        <v>749</v>
      </c>
      <c r="OX2502" t="s">
        <v>749</v>
      </c>
      <c r="OY2502" t="s">
        <v>749</v>
      </c>
      <c r="OZ2502" t="s">
        <v>749</v>
      </c>
      <c r="PA2502" t="s">
        <v>749</v>
      </c>
      <c r="PB2502" t="s">
        <v>749</v>
      </c>
      <c r="PC2502" t="s">
        <v>749</v>
      </c>
      <c r="PD2502" t="s">
        <v>749</v>
      </c>
      <c r="PE2502" t="s">
        <v>749</v>
      </c>
      <c r="PF2502" t="s">
        <v>749</v>
      </c>
      <c r="PG2502" t="s">
        <v>749</v>
      </c>
      <c r="PH2502" t="s">
        <v>749</v>
      </c>
      <c r="PI2502" t="s">
        <v>749</v>
      </c>
      <c r="PJ2502" t="s">
        <v>749</v>
      </c>
      <c r="PK2502" t="s">
        <v>749</v>
      </c>
      <c r="PL2502" t="s">
        <v>749</v>
      </c>
      <c r="PM2502" t="s">
        <v>749</v>
      </c>
      <c r="PN2502" t="s">
        <v>749</v>
      </c>
      <c r="PO2502" t="s">
        <v>749</v>
      </c>
      <c r="PP2502" t="s">
        <v>749</v>
      </c>
      <c r="PQ2502" t="s">
        <v>749</v>
      </c>
      <c r="PR2502" t="s">
        <v>749</v>
      </c>
      <c r="PS2502" t="s">
        <v>749</v>
      </c>
      <c r="PT2502" t="s">
        <v>749</v>
      </c>
      <c r="PU2502" t="s">
        <v>749</v>
      </c>
      <c r="PV2502" t="s">
        <v>749</v>
      </c>
      <c r="PW2502" t="s">
        <v>749</v>
      </c>
      <c r="PX2502" t="s">
        <v>749</v>
      </c>
      <c r="PY2502" t="s">
        <v>749</v>
      </c>
      <c r="PZ2502" t="s">
        <v>749</v>
      </c>
      <c r="QA2502" t="s">
        <v>749</v>
      </c>
      <c r="QB2502" t="s">
        <v>749</v>
      </c>
      <c r="QC2502" t="s">
        <v>749</v>
      </c>
      <c r="QD2502" t="s">
        <v>749</v>
      </c>
      <c r="QE2502" t="s">
        <v>749</v>
      </c>
      <c r="QF2502" t="s">
        <v>749</v>
      </c>
      <c r="QG2502" t="s">
        <v>749</v>
      </c>
      <c r="QH2502" t="s">
        <v>749</v>
      </c>
      <c r="QI2502" t="s">
        <v>749</v>
      </c>
      <c r="QJ2502" t="s">
        <v>749</v>
      </c>
      <c r="QK2502" t="s">
        <v>749</v>
      </c>
      <c r="QL2502" t="s">
        <v>749</v>
      </c>
      <c r="QM2502" t="s">
        <v>749</v>
      </c>
      <c r="QN2502" t="s">
        <v>749</v>
      </c>
      <c r="QO2502" t="s">
        <v>749</v>
      </c>
      <c r="QP2502" t="s">
        <v>749</v>
      </c>
      <c r="QQ2502" t="s">
        <v>749</v>
      </c>
      <c r="QR2502" t="s">
        <v>749</v>
      </c>
      <c r="QS2502" t="s">
        <v>749</v>
      </c>
      <c r="QT2502" t="s">
        <v>749</v>
      </c>
      <c r="QU2502" t="s">
        <v>749</v>
      </c>
      <c r="QV2502" t="s">
        <v>749</v>
      </c>
      <c r="QW2502" t="s">
        <v>749</v>
      </c>
      <c r="QX2502" t="s">
        <v>749</v>
      </c>
      <c r="QY2502" t="s">
        <v>749</v>
      </c>
      <c r="QZ2502" t="s">
        <v>749</v>
      </c>
      <c r="RA2502" t="s">
        <v>749</v>
      </c>
      <c r="RB2502" t="s">
        <v>749</v>
      </c>
      <c r="RC2502" t="s">
        <v>749</v>
      </c>
      <c r="RD2502" t="s">
        <v>749</v>
      </c>
      <c r="RE2502" t="s">
        <v>749</v>
      </c>
      <c r="RF2502" t="s">
        <v>749</v>
      </c>
      <c r="RG2502" t="s">
        <v>749</v>
      </c>
      <c r="RH2502" t="s">
        <v>749</v>
      </c>
      <c r="RI2502" t="s">
        <v>749</v>
      </c>
      <c r="RJ2502" t="s">
        <v>749</v>
      </c>
      <c r="RK2502" t="s">
        <v>749</v>
      </c>
      <c r="RL2502" t="s">
        <v>749</v>
      </c>
      <c r="RM2502" t="s">
        <v>749</v>
      </c>
      <c r="RN2502" t="s">
        <v>749</v>
      </c>
      <c r="RO2502" t="s">
        <v>749</v>
      </c>
      <c r="RP2502" t="s">
        <v>749</v>
      </c>
      <c r="RQ2502" t="s">
        <v>749</v>
      </c>
      <c r="RR2502" t="s">
        <v>749</v>
      </c>
      <c r="RS2502" t="s">
        <v>749</v>
      </c>
      <c r="RT2502" t="s">
        <v>749</v>
      </c>
      <c r="RU2502" t="s">
        <v>749</v>
      </c>
      <c r="RV2502" t="s">
        <v>749</v>
      </c>
      <c r="RW2502" t="s">
        <v>749</v>
      </c>
      <c r="RX2502" t="s">
        <v>749</v>
      </c>
      <c r="RY2502" t="s">
        <v>749</v>
      </c>
      <c r="RZ2502" t="s">
        <v>749</v>
      </c>
      <c r="SA2502" t="s">
        <v>749</v>
      </c>
      <c r="SB2502" t="s">
        <v>749</v>
      </c>
      <c r="SC2502" t="s">
        <v>749</v>
      </c>
      <c r="SD2502" t="s">
        <v>749</v>
      </c>
      <c r="SE2502" t="s">
        <v>749</v>
      </c>
      <c r="SF2502" t="s">
        <v>749</v>
      </c>
      <c r="SG2502" t="s">
        <v>749</v>
      </c>
      <c r="SH2502" t="s">
        <v>749</v>
      </c>
      <c r="SI2502" t="s">
        <v>749</v>
      </c>
      <c r="SJ2502" t="s">
        <v>749</v>
      </c>
      <c r="SK2502" t="s">
        <v>749</v>
      </c>
      <c r="SL2502" t="s">
        <v>749</v>
      </c>
      <c r="SM2502" t="s">
        <v>749</v>
      </c>
      <c r="SN2502" t="s">
        <v>749</v>
      </c>
      <c r="SO2502" t="s">
        <v>749</v>
      </c>
      <c r="SP2502" t="s">
        <v>749</v>
      </c>
      <c r="SQ2502" t="s">
        <v>749</v>
      </c>
      <c r="SR2502" t="s">
        <v>749</v>
      </c>
      <c r="SS2502" t="s">
        <v>749</v>
      </c>
      <c r="ST2502" t="s">
        <v>749</v>
      </c>
      <c r="SU2502" t="s">
        <v>749</v>
      </c>
      <c r="SV2502" t="s">
        <v>749</v>
      </c>
      <c r="SW2502" t="s">
        <v>749</v>
      </c>
      <c r="SX2502" t="s">
        <v>749</v>
      </c>
      <c r="SY2502" t="s">
        <v>749</v>
      </c>
      <c r="SZ2502" t="s">
        <v>749</v>
      </c>
      <c r="TA2502" t="s">
        <v>749</v>
      </c>
      <c r="TB2502" t="s">
        <v>749</v>
      </c>
      <c r="TC2502" t="s">
        <v>749</v>
      </c>
      <c r="TD2502" t="s">
        <v>749</v>
      </c>
      <c r="TE2502" t="s">
        <v>749</v>
      </c>
      <c r="TF2502" t="s">
        <v>749</v>
      </c>
      <c r="TG2502" t="s">
        <v>749</v>
      </c>
      <c r="TH2502" t="s">
        <v>749</v>
      </c>
      <c r="TI2502" t="s">
        <v>749</v>
      </c>
      <c r="TJ2502" t="s">
        <v>749</v>
      </c>
      <c r="TK2502" t="s">
        <v>749</v>
      </c>
      <c r="TL2502" t="s">
        <v>749</v>
      </c>
      <c r="TM2502" t="s">
        <v>749</v>
      </c>
      <c r="TN2502" t="s">
        <v>749</v>
      </c>
      <c r="TO2502" t="s">
        <v>749</v>
      </c>
      <c r="TP2502" t="s">
        <v>749</v>
      </c>
      <c r="TQ2502" t="s">
        <v>749</v>
      </c>
      <c r="TR2502" t="s">
        <v>749</v>
      </c>
      <c r="TS2502" t="s">
        <v>749</v>
      </c>
      <c r="TT2502" t="s">
        <v>749</v>
      </c>
      <c r="TU2502" t="s">
        <v>749</v>
      </c>
      <c r="TV2502" t="s">
        <v>749</v>
      </c>
      <c r="TW2502" t="s">
        <v>749</v>
      </c>
      <c r="TX2502" t="s">
        <v>749</v>
      </c>
      <c r="TY2502" t="s">
        <v>749</v>
      </c>
      <c r="TZ2502" t="s">
        <v>749</v>
      </c>
      <c r="UA2502" t="s">
        <v>749</v>
      </c>
      <c r="UB2502" t="s">
        <v>749</v>
      </c>
      <c r="UC2502" t="s">
        <v>749</v>
      </c>
      <c r="UD2502" t="s">
        <v>749</v>
      </c>
      <c r="UE2502" t="s">
        <v>749</v>
      </c>
      <c r="UF2502" t="s">
        <v>749</v>
      </c>
      <c r="UG2502" t="s">
        <v>749</v>
      </c>
      <c r="UH2502" t="s">
        <v>749</v>
      </c>
      <c r="UI2502" t="s">
        <v>749</v>
      </c>
      <c r="UJ2502" t="s">
        <v>749</v>
      </c>
      <c r="UK2502" t="s">
        <v>749</v>
      </c>
      <c r="UL2502" t="s">
        <v>749</v>
      </c>
      <c r="UM2502" t="s">
        <v>749</v>
      </c>
      <c r="UN2502" t="s">
        <v>749</v>
      </c>
      <c r="UO2502" t="s">
        <v>749</v>
      </c>
      <c r="UP2502" t="s">
        <v>749</v>
      </c>
      <c r="UQ2502" t="s">
        <v>749</v>
      </c>
      <c r="UR2502" t="s">
        <v>749</v>
      </c>
      <c r="US2502" t="s">
        <v>749</v>
      </c>
      <c r="UT2502" t="s">
        <v>749</v>
      </c>
      <c r="UU2502" t="s">
        <v>749</v>
      </c>
      <c r="UV2502" t="s">
        <v>749</v>
      </c>
      <c r="UW2502" t="s">
        <v>749</v>
      </c>
      <c r="UX2502" t="s">
        <v>749</v>
      </c>
      <c r="UY2502" t="s">
        <v>749</v>
      </c>
      <c r="UZ2502" t="s">
        <v>749</v>
      </c>
      <c r="VA2502" t="s">
        <v>749</v>
      </c>
      <c r="VB2502" t="s">
        <v>749</v>
      </c>
      <c r="VC2502" t="s">
        <v>749</v>
      </c>
      <c r="VD2502" t="s">
        <v>749</v>
      </c>
      <c r="VE2502" t="s">
        <v>749</v>
      </c>
      <c r="VF2502" t="s">
        <v>749</v>
      </c>
      <c r="VG2502" t="s">
        <v>749</v>
      </c>
      <c r="VH2502" t="s">
        <v>749</v>
      </c>
      <c r="VI2502" t="s">
        <v>749</v>
      </c>
      <c r="VJ2502" t="s">
        <v>749</v>
      </c>
      <c r="VK2502" t="s">
        <v>749</v>
      </c>
      <c r="VL2502" t="s">
        <v>749</v>
      </c>
      <c r="VM2502" t="s">
        <v>749</v>
      </c>
      <c r="VN2502" t="s">
        <v>749</v>
      </c>
      <c r="VO2502" t="s">
        <v>749</v>
      </c>
      <c r="VP2502" t="s">
        <v>749</v>
      </c>
      <c r="VQ2502" t="s">
        <v>749</v>
      </c>
      <c r="VR2502" t="s">
        <v>749</v>
      </c>
      <c r="VS2502" t="s">
        <v>749</v>
      </c>
      <c r="VT2502" t="s">
        <v>749</v>
      </c>
      <c r="VU2502" t="s">
        <v>749</v>
      </c>
      <c r="VV2502" t="s">
        <v>749</v>
      </c>
      <c r="VW2502" t="s">
        <v>749</v>
      </c>
      <c r="VX2502" t="s">
        <v>749</v>
      </c>
      <c r="VY2502" t="s">
        <v>749</v>
      </c>
      <c r="VZ2502" t="s">
        <v>749</v>
      </c>
      <c r="WA2502" t="s">
        <v>749</v>
      </c>
      <c r="WB2502" t="s">
        <v>749</v>
      </c>
      <c r="WC2502" t="s">
        <v>749</v>
      </c>
      <c r="WD2502" t="s">
        <v>749</v>
      </c>
      <c r="WE2502" t="s">
        <v>749</v>
      </c>
      <c r="WF2502" t="s">
        <v>749</v>
      </c>
      <c r="WG2502" t="s">
        <v>749</v>
      </c>
      <c r="WH2502" t="s">
        <v>749</v>
      </c>
      <c r="WI2502" t="s">
        <v>749</v>
      </c>
      <c r="WJ2502" t="s">
        <v>749</v>
      </c>
      <c r="WK2502" t="s">
        <v>749</v>
      </c>
      <c r="WL2502" t="s">
        <v>749</v>
      </c>
      <c r="WM2502" t="s">
        <v>749</v>
      </c>
      <c r="WN2502" t="s">
        <v>749</v>
      </c>
      <c r="WO2502" t="s">
        <v>749</v>
      </c>
      <c r="WP2502" t="s">
        <v>749</v>
      </c>
      <c r="WQ2502" t="s">
        <v>749</v>
      </c>
      <c r="WR2502" t="s">
        <v>749</v>
      </c>
      <c r="WS2502" t="s">
        <v>749</v>
      </c>
      <c r="WT2502" t="s">
        <v>749</v>
      </c>
      <c r="WU2502" t="s">
        <v>749</v>
      </c>
      <c r="WV2502" t="s">
        <v>749</v>
      </c>
      <c r="WW2502" t="s">
        <v>749</v>
      </c>
      <c r="WX2502" t="s">
        <v>749</v>
      </c>
      <c r="WY2502" t="s">
        <v>749</v>
      </c>
      <c r="WZ2502" t="s">
        <v>749</v>
      </c>
      <c r="XA2502" t="s">
        <v>749</v>
      </c>
      <c r="XB2502" t="s">
        <v>749</v>
      </c>
      <c r="XC2502" t="s">
        <v>749</v>
      </c>
      <c r="XD2502" t="s">
        <v>749</v>
      </c>
      <c r="XE2502" t="s">
        <v>749</v>
      </c>
      <c r="XF2502" t="s">
        <v>749</v>
      </c>
      <c r="XG2502" t="s">
        <v>749</v>
      </c>
      <c r="XH2502" t="s">
        <v>749</v>
      </c>
      <c r="XI2502" t="s">
        <v>749</v>
      </c>
      <c r="XJ2502" t="s">
        <v>749</v>
      </c>
      <c r="XK2502" t="s">
        <v>749</v>
      </c>
      <c r="XL2502" t="s">
        <v>749</v>
      </c>
      <c r="XM2502" t="s">
        <v>749</v>
      </c>
      <c r="XN2502" t="s">
        <v>749</v>
      </c>
      <c r="XO2502" t="s">
        <v>749</v>
      </c>
      <c r="XP2502" t="s">
        <v>749</v>
      </c>
      <c r="XQ2502" t="s">
        <v>749</v>
      </c>
      <c r="XR2502" t="s">
        <v>749</v>
      </c>
      <c r="XS2502" t="s">
        <v>749</v>
      </c>
      <c r="XT2502" t="s">
        <v>749</v>
      </c>
      <c r="XU2502" t="s">
        <v>749</v>
      </c>
      <c r="XV2502" t="s">
        <v>749</v>
      </c>
      <c r="XW2502" t="s">
        <v>749</v>
      </c>
      <c r="XX2502" t="s">
        <v>749</v>
      </c>
      <c r="XY2502" t="s">
        <v>749</v>
      </c>
      <c r="XZ2502" t="s">
        <v>749</v>
      </c>
      <c r="YA2502" t="s">
        <v>749</v>
      </c>
      <c r="YB2502" t="s">
        <v>749</v>
      </c>
      <c r="YC2502" t="s">
        <v>749</v>
      </c>
      <c r="YD2502" t="s">
        <v>749</v>
      </c>
      <c r="YE2502" t="s">
        <v>749</v>
      </c>
      <c r="YF2502" t="s">
        <v>749</v>
      </c>
      <c r="YG2502" t="s">
        <v>749</v>
      </c>
      <c r="YH2502" t="s">
        <v>749</v>
      </c>
      <c r="YI2502" t="s">
        <v>749</v>
      </c>
      <c r="YJ2502" t="s">
        <v>749</v>
      </c>
      <c r="YK2502" t="s">
        <v>749</v>
      </c>
      <c r="YL2502" t="s">
        <v>749</v>
      </c>
      <c r="YM2502" t="s">
        <v>749</v>
      </c>
      <c r="YN2502" t="s">
        <v>749</v>
      </c>
      <c r="YO2502" t="s">
        <v>749</v>
      </c>
      <c r="YP2502" t="s">
        <v>749</v>
      </c>
      <c r="YQ2502" t="s">
        <v>749</v>
      </c>
      <c r="YR2502" t="s">
        <v>749</v>
      </c>
      <c r="YS2502" t="s">
        <v>749</v>
      </c>
      <c r="YT2502" t="s">
        <v>749</v>
      </c>
      <c r="YU2502" t="s">
        <v>749</v>
      </c>
      <c r="YV2502" t="s">
        <v>749</v>
      </c>
      <c r="YW2502" t="s">
        <v>749</v>
      </c>
      <c r="YX2502" t="s">
        <v>749</v>
      </c>
      <c r="YY2502" t="s">
        <v>749</v>
      </c>
      <c r="YZ2502" t="s">
        <v>749</v>
      </c>
      <c r="ZA2502" t="s">
        <v>749</v>
      </c>
      <c r="ZB2502" t="s">
        <v>749</v>
      </c>
      <c r="ZC2502" t="s">
        <v>749</v>
      </c>
      <c r="ZD2502" t="s">
        <v>749</v>
      </c>
      <c r="ZE2502" t="s">
        <v>749</v>
      </c>
      <c r="ZF2502" t="s">
        <v>749</v>
      </c>
      <c r="ZG2502" t="s">
        <v>749</v>
      </c>
      <c r="ZH2502" t="s">
        <v>749</v>
      </c>
      <c r="ZI2502" t="s">
        <v>749</v>
      </c>
      <c r="ZJ2502" t="s">
        <v>749</v>
      </c>
      <c r="ZK2502" t="s">
        <v>749</v>
      </c>
      <c r="ZL2502" t="s">
        <v>749</v>
      </c>
      <c r="ZM2502" t="s">
        <v>749</v>
      </c>
      <c r="ZN2502" t="s">
        <v>749</v>
      </c>
      <c r="ZO2502" t="s">
        <v>749</v>
      </c>
      <c r="ZP2502" t="s">
        <v>749</v>
      </c>
      <c r="ZQ2502" t="s">
        <v>749</v>
      </c>
      <c r="ZR2502" t="s">
        <v>749</v>
      </c>
      <c r="ZS2502" t="s">
        <v>749</v>
      </c>
      <c r="ZT2502" t="s">
        <v>749</v>
      </c>
      <c r="ZU2502" t="s">
        <v>749</v>
      </c>
      <c r="ZV2502" t="s">
        <v>749</v>
      </c>
      <c r="ZW2502" t="s">
        <v>749</v>
      </c>
      <c r="ZX2502" t="s">
        <v>749</v>
      </c>
      <c r="ZY2502" t="s">
        <v>749</v>
      </c>
      <c r="ZZ2502" t="s">
        <v>749</v>
      </c>
      <c r="AAA2502" t="s">
        <v>749</v>
      </c>
      <c r="AAB2502" t="s">
        <v>749</v>
      </c>
      <c r="AAC2502" t="s">
        <v>749</v>
      </c>
      <c r="AAD2502" t="s">
        <v>749</v>
      </c>
      <c r="AAE2502" t="s">
        <v>749</v>
      </c>
      <c r="AAF2502" t="s">
        <v>749</v>
      </c>
      <c r="AAG2502" t="s">
        <v>749</v>
      </c>
      <c r="AAH2502" t="s">
        <v>749</v>
      </c>
      <c r="AAI2502" t="s">
        <v>749</v>
      </c>
      <c r="AAJ2502" t="s">
        <v>749</v>
      </c>
      <c r="AAK2502" t="s">
        <v>749</v>
      </c>
      <c r="AAL2502" t="s">
        <v>749</v>
      </c>
      <c r="AAM2502" t="s">
        <v>749</v>
      </c>
      <c r="AAN2502" t="s">
        <v>749</v>
      </c>
      <c r="AAO2502" t="s">
        <v>749</v>
      </c>
      <c r="AAP2502" t="s">
        <v>749</v>
      </c>
      <c r="AAQ2502" t="s">
        <v>749</v>
      </c>
      <c r="AAR2502" t="s">
        <v>749</v>
      </c>
      <c r="AAS2502" t="s">
        <v>749</v>
      </c>
      <c r="AAT2502" t="s">
        <v>749</v>
      </c>
      <c r="AAU2502" t="s">
        <v>749</v>
      </c>
      <c r="AAV2502" t="s">
        <v>749</v>
      </c>
      <c r="AAW2502" t="s">
        <v>749</v>
      </c>
      <c r="AAX2502" t="s">
        <v>749</v>
      </c>
      <c r="AAY2502" t="s">
        <v>749</v>
      </c>
      <c r="AAZ2502" t="s">
        <v>749</v>
      </c>
      <c r="ABA2502" t="s">
        <v>749</v>
      </c>
      <c r="ABB2502" t="s">
        <v>749</v>
      </c>
      <c r="ABC2502" t="s">
        <v>749</v>
      </c>
      <c r="ABD2502" t="s">
        <v>749</v>
      </c>
      <c r="ABE2502" t="s">
        <v>749</v>
      </c>
      <c r="ABF2502" t="s">
        <v>749</v>
      </c>
      <c r="ABG2502" t="s">
        <v>749</v>
      </c>
      <c r="ABH2502" t="s">
        <v>749</v>
      </c>
      <c r="ABI2502" t="s">
        <v>749</v>
      </c>
      <c r="ABJ2502" t="s">
        <v>749</v>
      </c>
      <c r="ABK2502" t="s">
        <v>749</v>
      </c>
      <c r="ABL2502" t="s">
        <v>749</v>
      </c>
    </row>
    <row r="2503" spans="1:740">
      <c r="A2503" t="s">
        <v>10596</v>
      </c>
      <c r="B2503" t="s">
        <v>10597</v>
      </c>
      <c r="C2503" t="s">
        <v>10545</v>
      </c>
      <c r="D2503" t="s">
        <v>10449</v>
      </c>
      <c r="E2503" t="s">
        <v>837</v>
      </c>
      <c r="F2503" t="s">
        <v>749</v>
      </c>
      <c r="G2503" t="s">
        <v>10450</v>
      </c>
      <c r="H2503" t="s">
        <v>749</v>
      </c>
      <c r="I2503" t="s">
        <v>747</v>
      </c>
      <c r="J2503" s="1">
        <v>0</v>
      </c>
      <c r="K2503" t="s">
        <v>10426</v>
      </c>
      <c r="L2503" t="s">
        <v>1155</v>
      </c>
      <c r="M2503" s="1">
        <v>0</v>
      </c>
      <c r="N2503" t="s">
        <v>749</v>
      </c>
      <c r="O2503" t="s">
        <v>750</v>
      </c>
      <c r="P2503" t="s">
        <v>751</v>
      </c>
      <c r="Q2503" t="s">
        <v>752</v>
      </c>
      <c r="R2503" t="s">
        <v>1156</v>
      </c>
      <c r="S2503" t="s">
        <v>749</v>
      </c>
      <c r="T2503" t="s">
        <v>749</v>
      </c>
      <c r="U2503" t="s">
        <v>749</v>
      </c>
      <c r="V2503" t="s">
        <v>749</v>
      </c>
      <c r="W2503" t="s">
        <v>749</v>
      </c>
      <c r="X2503" t="s">
        <v>749</v>
      </c>
      <c r="Y2503" t="s">
        <v>749</v>
      </c>
      <c r="Z2503" t="s">
        <v>749</v>
      </c>
      <c r="AA2503" t="s">
        <v>749</v>
      </c>
      <c r="AB2503" t="s">
        <v>749</v>
      </c>
      <c r="AC2503" t="s">
        <v>749</v>
      </c>
      <c r="AD2503" t="s">
        <v>749</v>
      </c>
      <c r="AE2503" t="s">
        <v>749</v>
      </c>
      <c r="AF2503" t="s">
        <v>749</v>
      </c>
      <c r="AG2503" t="s">
        <v>749</v>
      </c>
      <c r="AH2503" t="s">
        <v>749</v>
      </c>
      <c r="AI2503" t="s">
        <v>749</v>
      </c>
      <c r="AJ2503" t="s">
        <v>749</v>
      </c>
      <c r="AK2503" t="s">
        <v>749</v>
      </c>
      <c r="AL2503" t="s">
        <v>749</v>
      </c>
      <c r="AM2503" t="s">
        <v>749</v>
      </c>
      <c r="AN2503" t="s">
        <v>749</v>
      </c>
      <c r="AO2503" t="s">
        <v>749</v>
      </c>
      <c r="AP2503" t="s">
        <v>749</v>
      </c>
      <c r="AQ2503" t="s">
        <v>749</v>
      </c>
      <c r="AR2503" t="s">
        <v>749</v>
      </c>
      <c r="AS2503" t="s">
        <v>749</v>
      </c>
      <c r="AT2503" t="s">
        <v>749</v>
      </c>
      <c r="AU2503" t="s">
        <v>749</v>
      </c>
      <c r="AV2503" t="s">
        <v>749</v>
      </c>
      <c r="AW2503" t="s">
        <v>749</v>
      </c>
      <c r="AX2503" t="s">
        <v>749</v>
      </c>
      <c r="AY2503" t="s">
        <v>749</v>
      </c>
      <c r="AZ2503" t="s">
        <v>749</v>
      </c>
      <c r="BA2503" t="s">
        <v>749</v>
      </c>
      <c r="BB2503" t="s">
        <v>749</v>
      </c>
      <c r="BC2503" t="s">
        <v>749</v>
      </c>
      <c r="BD2503" t="s">
        <v>749</v>
      </c>
      <c r="BE2503" t="s">
        <v>749</v>
      </c>
      <c r="BF2503" t="s">
        <v>749</v>
      </c>
      <c r="BG2503" t="s">
        <v>749</v>
      </c>
      <c r="BH2503" t="s">
        <v>749</v>
      </c>
      <c r="BI2503" t="s">
        <v>749</v>
      </c>
      <c r="BJ2503" t="s">
        <v>749</v>
      </c>
      <c r="BK2503" t="s">
        <v>749</v>
      </c>
      <c r="BL2503" t="s">
        <v>749</v>
      </c>
      <c r="BM2503" t="s">
        <v>749</v>
      </c>
      <c r="BN2503" t="s">
        <v>749</v>
      </c>
      <c r="BO2503" t="s">
        <v>749</v>
      </c>
      <c r="BP2503" t="s">
        <v>749</v>
      </c>
      <c r="BQ2503" t="s">
        <v>749</v>
      </c>
      <c r="BR2503" t="s">
        <v>749</v>
      </c>
      <c r="BS2503" t="s">
        <v>749</v>
      </c>
      <c r="BT2503" t="s">
        <v>749</v>
      </c>
      <c r="BU2503" t="s">
        <v>749</v>
      </c>
      <c r="BV2503" t="s">
        <v>749</v>
      </c>
      <c r="BW2503" t="s">
        <v>749</v>
      </c>
      <c r="BX2503" t="s">
        <v>749</v>
      </c>
      <c r="BY2503" t="s">
        <v>749</v>
      </c>
      <c r="BZ2503" t="s">
        <v>749</v>
      </c>
      <c r="CA2503" t="s">
        <v>749</v>
      </c>
      <c r="CB2503" t="s">
        <v>749</v>
      </c>
      <c r="CC2503" t="s">
        <v>749</v>
      </c>
      <c r="CD2503" t="s">
        <v>749</v>
      </c>
      <c r="CE2503" t="s">
        <v>749</v>
      </c>
      <c r="CF2503" t="s">
        <v>749</v>
      </c>
      <c r="CG2503" t="s">
        <v>749</v>
      </c>
      <c r="CH2503" t="s">
        <v>749</v>
      </c>
      <c r="CI2503" t="s">
        <v>749</v>
      </c>
      <c r="CJ2503" t="s">
        <v>749</v>
      </c>
      <c r="CK2503" t="s">
        <v>749</v>
      </c>
      <c r="CL2503" t="s">
        <v>749</v>
      </c>
      <c r="CM2503" t="s">
        <v>749</v>
      </c>
      <c r="CN2503" t="s">
        <v>749</v>
      </c>
      <c r="CO2503" t="s">
        <v>749</v>
      </c>
      <c r="CP2503" t="s">
        <v>749</v>
      </c>
      <c r="CQ2503" t="s">
        <v>749</v>
      </c>
      <c r="CR2503" t="s">
        <v>749</v>
      </c>
      <c r="CS2503" t="s">
        <v>749</v>
      </c>
      <c r="CT2503" t="s">
        <v>749</v>
      </c>
      <c r="CU2503" t="s">
        <v>749</v>
      </c>
      <c r="CV2503" t="s">
        <v>749</v>
      </c>
      <c r="CW2503" t="s">
        <v>749</v>
      </c>
      <c r="CX2503" t="s">
        <v>749</v>
      </c>
      <c r="CY2503" t="s">
        <v>749</v>
      </c>
      <c r="CZ2503" t="s">
        <v>749</v>
      </c>
      <c r="DA2503" t="s">
        <v>749</v>
      </c>
      <c r="DB2503" t="s">
        <v>749</v>
      </c>
      <c r="DC2503" t="s">
        <v>749</v>
      </c>
      <c r="DD2503" t="s">
        <v>749</v>
      </c>
      <c r="DE2503" t="s">
        <v>749</v>
      </c>
      <c r="DF2503" t="s">
        <v>749</v>
      </c>
      <c r="DG2503" t="s">
        <v>749</v>
      </c>
      <c r="DH2503" t="s">
        <v>749</v>
      </c>
      <c r="DI2503" t="s">
        <v>749</v>
      </c>
      <c r="DJ2503" t="s">
        <v>749</v>
      </c>
      <c r="DK2503" t="s">
        <v>749</v>
      </c>
      <c r="DL2503" t="s">
        <v>749</v>
      </c>
      <c r="DM2503" t="s">
        <v>749</v>
      </c>
      <c r="DN2503" t="s">
        <v>749</v>
      </c>
      <c r="DO2503" t="s">
        <v>749</v>
      </c>
      <c r="DP2503" t="s">
        <v>749</v>
      </c>
      <c r="DQ2503" t="s">
        <v>749</v>
      </c>
      <c r="DR2503" t="s">
        <v>749</v>
      </c>
      <c r="DS2503" t="s">
        <v>749</v>
      </c>
      <c r="DT2503" t="s">
        <v>749</v>
      </c>
      <c r="DU2503" t="s">
        <v>749</v>
      </c>
      <c r="DV2503" t="s">
        <v>749</v>
      </c>
      <c r="DW2503" t="s">
        <v>749</v>
      </c>
      <c r="DX2503" t="s">
        <v>749</v>
      </c>
      <c r="DY2503" t="s">
        <v>749</v>
      </c>
      <c r="DZ2503" t="s">
        <v>749</v>
      </c>
      <c r="EA2503" t="s">
        <v>749</v>
      </c>
      <c r="EB2503" t="s">
        <v>749</v>
      </c>
      <c r="EC2503" t="s">
        <v>749</v>
      </c>
      <c r="ED2503" t="s">
        <v>749</v>
      </c>
      <c r="EE2503" t="s">
        <v>749</v>
      </c>
      <c r="EF2503" t="s">
        <v>749</v>
      </c>
      <c r="EG2503" t="s">
        <v>749</v>
      </c>
      <c r="EH2503" t="s">
        <v>749</v>
      </c>
      <c r="EI2503" t="s">
        <v>749</v>
      </c>
      <c r="EJ2503" t="s">
        <v>749</v>
      </c>
      <c r="EK2503" t="s">
        <v>749</v>
      </c>
      <c r="EL2503" t="s">
        <v>749</v>
      </c>
      <c r="EM2503" t="s">
        <v>749</v>
      </c>
      <c r="EN2503" t="s">
        <v>749</v>
      </c>
      <c r="EO2503" t="s">
        <v>749</v>
      </c>
      <c r="EP2503" t="s">
        <v>749</v>
      </c>
      <c r="EQ2503" t="s">
        <v>749</v>
      </c>
      <c r="ER2503" t="s">
        <v>749</v>
      </c>
      <c r="ES2503" t="s">
        <v>749</v>
      </c>
      <c r="ET2503" t="s">
        <v>749</v>
      </c>
      <c r="EU2503" t="s">
        <v>749</v>
      </c>
      <c r="EV2503" t="s">
        <v>749</v>
      </c>
      <c r="EW2503" t="s">
        <v>749</v>
      </c>
      <c r="EX2503" t="s">
        <v>749</v>
      </c>
      <c r="EY2503" t="s">
        <v>749</v>
      </c>
      <c r="EZ2503" t="s">
        <v>749</v>
      </c>
      <c r="FA2503" t="s">
        <v>749</v>
      </c>
      <c r="FB2503" t="s">
        <v>749</v>
      </c>
      <c r="FC2503" t="s">
        <v>749</v>
      </c>
      <c r="FD2503" t="s">
        <v>749</v>
      </c>
      <c r="FE2503" t="s">
        <v>749</v>
      </c>
      <c r="FF2503" t="s">
        <v>749</v>
      </c>
      <c r="FG2503" t="s">
        <v>749</v>
      </c>
      <c r="FH2503" t="s">
        <v>749</v>
      </c>
      <c r="FI2503" t="s">
        <v>749</v>
      </c>
      <c r="FJ2503" t="s">
        <v>749</v>
      </c>
      <c r="FK2503" t="s">
        <v>749</v>
      </c>
      <c r="FL2503" t="s">
        <v>749</v>
      </c>
      <c r="FM2503" t="s">
        <v>749</v>
      </c>
      <c r="FN2503" t="s">
        <v>749</v>
      </c>
      <c r="FO2503" t="s">
        <v>749</v>
      </c>
      <c r="FP2503" t="s">
        <v>749</v>
      </c>
      <c r="FQ2503" t="s">
        <v>749</v>
      </c>
      <c r="FR2503" t="s">
        <v>749</v>
      </c>
      <c r="FS2503" t="s">
        <v>749</v>
      </c>
      <c r="FT2503" t="s">
        <v>749</v>
      </c>
      <c r="FU2503" t="s">
        <v>749</v>
      </c>
      <c r="FV2503" t="s">
        <v>749</v>
      </c>
      <c r="FW2503" t="s">
        <v>749</v>
      </c>
      <c r="FX2503" t="s">
        <v>749</v>
      </c>
      <c r="FY2503" t="s">
        <v>749</v>
      </c>
      <c r="FZ2503" t="s">
        <v>749</v>
      </c>
      <c r="GA2503" t="s">
        <v>749</v>
      </c>
      <c r="GB2503" t="s">
        <v>749</v>
      </c>
      <c r="GC2503" t="s">
        <v>749</v>
      </c>
      <c r="GD2503" t="s">
        <v>749</v>
      </c>
      <c r="GE2503" t="s">
        <v>749</v>
      </c>
      <c r="GF2503" t="s">
        <v>749</v>
      </c>
      <c r="GG2503" t="s">
        <v>749</v>
      </c>
      <c r="GH2503" t="s">
        <v>749</v>
      </c>
      <c r="GI2503" t="s">
        <v>749</v>
      </c>
      <c r="GJ2503" t="s">
        <v>749</v>
      </c>
      <c r="GK2503" t="s">
        <v>749</v>
      </c>
      <c r="GL2503" t="s">
        <v>749</v>
      </c>
      <c r="GM2503" t="s">
        <v>749</v>
      </c>
      <c r="GN2503" t="s">
        <v>749</v>
      </c>
      <c r="GO2503" t="s">
        <v>749</v>
      </c>
      <c r="GP2503" t="s">
        <v>749</v>
      </c>
      <c r="GQ2503" t="s">
        <v>749</v>
      </c>
      <c r="GR2503" t="s">
        <v>749</v>
      </c>
      <c r="GS2503" t="s">
        <v>749</v>
      </c>
      <c r="GT2503" t="s">
        <v>749</v>
      </c>
      <c r="GU2503" t="s">
        <v>749</v>
      </c>
      <c r="GV2503" t="s">
        <v>749</v>
      </c>
      <c r="GW2503" t="s">
        <v>749</v>
      </c>
      <c r="GX2503" t="s">
        <v>749</v>
      </c>
      <c r="GY2503" t="s">
        <v>749</v>
      </c>
      <c r="GZ2503" t="s">
        <v>749</v>
      </c>
      <c r="HA2503" t="s">
        <v>749</v>
      </c>
      <c r="HB2503" t="s">
        <v>749</v>
      </c>
      <c r="HC2503" t="s">
        <v>749</v>
      </c>
      <c r="HD2503" t="s">
        <v>749</v>
      </c>
      <c r="HE2503" t="s">
        <v>749</v>
      </c>
      <c r="HF2503" t="s">
        <v>749</v>
      </c>
      <c r="HG2503" t="s">
        <v>749</v>
      </c>
      <c r="HH2503" t="s">
        <v>749</v>
      </c>
      <c r="HI2503" t="s">
        <v>749</v>
      </c>
      <c r="HJ2503" t="s">
        <v>749</v>
      </c>
      <c r="HK2503" t="s">
        <v>749</v>
      </c>
      <c r="HL2503" t="s">
        <v>749</v>
      </c>
      <c r="HM2503" t="s">
        <v>749</v>
      </c>
      <c r="HN2503" t="s">
        <v>749</v>
      </c>
      <c r="HO2503" t="s">
        <v>749</v>
      </c>
      <c r="HP2503" t="s">
        <v>749</v>
      </c>
      <c r="HQ2503" t="s">
        <v>749</v>
      </c>
      <c r="HR2503" t="s">
        <v>749</v>
      </c>
      <c r="HS2503" t="s">
        <v>749</v>
      </c>
      <c r="HT2503" t="s">
        <v>749</v>
      </c>
      <c r="HU2503" t="s">
        <v>749</v>
      </c>
      <c r="HV2503" t="s">
        <v>749</v>
      </c>
      <c r="HW2503" t="s">
        <v>749</v>
      </c>
      <c r="HX2503" t="s">
        <v>749</v>
      </c>
      <c r="HY2503" t="s">
        <v>749</v>
      </c>
      <c r="HZ2503" t="s">
        <v>749</v>
      </c>
      <c r="IA2503" t="s">
        <v>749</v>
      </c>
      <c r="IB2503" t="s">
        <v>749</v>
      </c>
      <c r="IC2503" t="s">
        <v>749</v>
      </c>
      <c r="ID2503" t="s">
        <v>749</v>
      </c>
      <c r="IE2503" t="s">
        <v>749</v>
      </c>
      <c r="IF2503" t="s">
        <v>749</v>
      </c>
      <c r="IG2503" t="s">
        <v>749</v>
      </c>
      <c r="IH2503" t="s">
        <v>749</v>
      </c>
      <c r="II2503" t="s">
        <v>749</v>
      </c>
      <c r="IJ2503" t="s">
        <v>749</v>
      </c>
      <c r="IK2503" t="s">
        <v>749</v>
      </c>
      <c r="IL2503" t="s">
        <v>749</v>
      </c>
      <c r="IM2503" t="s">
        <v>749</v>
      </c>
      <c r="IN2503" t="s">
        <v>749</v>
      </c>
      <c r="IO2503" t="s">
        <v>749</v>
      </c>
      <c r="IP2503" t="s">
        <v>749</v>
      </c>
      <c r="IQ2503" t="s">
        <v>749</v>
      </c>
      <c r="IR2503" t="s">
        <v>749</v>
      </c>
      <c r="IS2503" t="s">
        <v>749</v>
      </c>
      <c r="IT2503" t="s">
        <v>749</v>
      </c>
      <c r="IU2503" t="s">
        <v>749</v>
      </c>
      <c r="IV2503" t="s">
        <v>749</v>
      </c>
      <c r="IW2503" t="s">
        <v>749</v>
      </c>
      <c r="IX2503" t="s">
        <v>749</v>
      </c>
      <c r="IY2503" t="s">
        <v>749</v>
      </c>
      <c r="IZ2503" t="s">
        <v>749</v>
      </c>
      <c r="JA2503" t="s">
        <v>749</v>
      </c>
      <c r="JB2503" t="s">
        <v>749</v>
      </c>
      <c r="JC2503" t="s">
        <v>749</v>
      </c>
      <c r="JD2503" t="s">
        <v>749</v>
      </c>
      <c r="JE2503" t="s">
        <v>749</v>
      </c>
      <c r="JF2503" t="s">
        <v>749</v>
      </c>
      <c r="JG2503" t="s">
        <v>749</v>
      </c>
      <c r="JH2503" t="s">
        <v>749</v>
      </c>
      <c r="JI2503" t="s">
        <v>749</v>
      </c>
      <c r="JJ2503" t="s">
        <v>749</v>
      </c>
      <c r="JK2503" t="s">
        <v>749</v>
      </c>
      <c r="JL2503" t="s">
        <v>749</v>
      </c>
      <c r="JM2503" t="s">
        <v>749</v>
      </c>
      <c r="JN2503" t="s">
        <v>749</v>
      </c>
      <c r="JO2503" t="s">
        <v>749</v>
      </c>
      <c r="JP2503" t="s">
        <v>749</v>
      </c>
      <c r="JQ2503" t="s">
        <v>749</v>
      </c>
      <c r="JR2503" t="s">
        <v>749</v>
      </c>
      <c r="JS2503" t="s">
        <v>749</v>
      </c>
      <c r="JT2503" t="s">
        <v>749</v>
      </c>
      <c r="JU2503" t="s">
        <v>749</v>
      </c>
      <c r="JV2503" t="s">
        <v>749</v>
      </c>
      <c r="JW2503" t="s">
        <v>749</v>
      </c>
      <c r="JX2503" t="s">
        <v>749</v>
      </c>
      <c r="JY2503" t="s">
        <v>749</v>
      </c>
      <c r="JZ2503" t="s">
        <v>749</v>
      </c>
      <c r="KA2503" t="s">
        <v>749</v>
      </c>
      <c r="KB2503" t="s">
        <v>749</v>
      </c>
      <c r="KC2503" t="s">
        <v>749</v>
      </c>
      <c r="KD2503" t="s">
        <v>749</v>
      </c>
      <c r="KE2503" t="s">
        <v>749</v>
      </c>
      <c r="KF2503" t="s">
        <v>749</v>
      </c>
      <c r="KG2503" t="s">
        <v>749</v>
      </c>
      <c r="KH2503" t="s">
        <v>749</v>
      </c>
      <c r="KI2503" t="s">
        <v>749</v>
      </c>
      <c r="KJ2503" t="s">
        <v>749</v>
      </c>
      <c r="KK2503" t="s">
        <v>749</v>
      </c>
      <c r="KL2503" t="s">
        <v>749</v>
      </c>
      <c r="KM2503" t="s">
        <v>749</v>
      </c>
      <c r="KN2503" t="s">
        <v>749</v>
      </c>
      <c r="KO2503" t="s">
        <v>749</v>
      </c>
      <c r="KP2503" t="s">
        <v>749</v>
      </c>
      <c r="KQ2503" t="s">
        <v>749</v>
      </c>
      <c r="KR2503" t="s">
        <v>749</v>
      </c>
      <c r="KS2503" t="s">
        <v>749</v>
      </c>
      <c r="KT2503" t="s">
        <v>749</v>
      </c>
      <c r="KU2503" t="s">
        <v>749</v>
      </c>
      <c r="KV2503" t="s">
        <v>749</v>
      </c>
      <c r="KW2503" t="s">
        <v>749</v>
      </c>
      <c r="KX2503" t="s">
        <v>749</v>
      </c>
      <c r="KY2503" t="s">
        <v>749</v>
      </c>
      <c r="KZ2503" t="s">
        <v>749</v>
      </c>
      <c r="LA2503" t="s">
        <v>749</v>
      </c>
      <c r="LB2503" t="s">
        <v>749</v>
      </c>
      <c r="LC2503" t="s">
        <v>749</v>
      </c>
      <c r="LD2503" t="s">
        <v>749</v>
      </c>
      <c r="LE2503" t="s">
        <v>749</v>
      </c>
      <c r="LF2503" t="s">
        <v>749</v>
      </c>
      <c r="LG2503" t="s">
        <v>749</v>
      </c>
      <c r="LH2503" t="s">
        <v>749</v>
      </c>
      <c r="LI2503" t="s">
        <v>749</v>
      </c>
      <c r="LJ2503" t="s">
        <v>749</v>
      </c>
      <c r="LK2503" t="s">
        <v>749</v>
      </c>
      <c r="LL2503" t="s">
        <v>749</v>
      </c>
      <c r="LM2503" t="s">
        <v>749</v>
      </c>
      <c r="LN2503" t="s">
        <v>749</v>
      </c>
      <c r="LO2503" t="s">
        <v>749</v>
      </c>
      <c r="LP2503" t="s">
        <v>749</v>
      </c>
      <c r="LQ2503" t="s">
        <v>749</v>
      </c>
      <c r="LR2503" t="s">
        <v>749</v>
      </c>
      <c r="LS2503" t="s">
        <v>749</v>
      </c>
      <c r="LT2503" t="s">
        <v>749</v>
      </c>
      <c r="LU2503" t="s">
        <v>749</v>
      </c>
      <c r="LV2503" t="s">
        <v>749</v>
      </c>
      <c r="LW2503" t="s">
        <v>749</v>
      </c>
      <c r="LX2503" t="s">
        <v>749</v>
      </c>
      <c r="LY2503" t="s">
        <v>749</v>
      </c>
      <c r="LZ2503" t="s">
        <v>749</v>
      </c>
      <c r="MA2503" t="s">
        <v>749</v>
      </c>
      <c r="MB2503" t="s">
        <v>749</v>
      </c>
      <c r="MC2503" t="s">
        <v>749</v>
      </c>
      <c r="MD2503" t="s">
        <v>749</v>
      </c>
      <c r="ME2503" t="s">
        <v>749</v>
      </c>
      <c r="MF2503" t="s">
        <v>749</v>
      </c>
      <c r="MG2503" t="s">
        <v>749</v>
      </c>
      <c r="MH2503" t="s">
        <v>749</v>
      </c>
      <c r="MI2503" t="s">
        <v>749</v>
      </c>
      <c r="MJ2503" t="s">
        <v>749</v>
      </c>
      <c r="MK2503" t="s">
        <v>749</v>
      </c>
      <c r="ML2503" t="s">
        <v>749</v>
      </c>
      <c r="MM2503" t="s">
        <v>749</v>
      </c>
      <c r="MN2503" t="s">
        <v>749</v>
      </c>
      <c r="MO2503" t="s">
        <v>749</v>
      </c>
      <c r="MP2503" t="s">
        <v>749</v>
      </c>
      <c r="MQ2503" t="s">
        <v>749</v>
      </c>
      <c r="MR2503" t="s">
        <v>749</v>
      </c>
      <c r="MS2503" t="s">
        <v>749</v>
      </c>
      <c r="MT2503" t="s">
        <v>749</v>
      </c>
      <c r="MU2503" t="s">
        <v>749</v>
      </c>
      <c r="MV2503" t="s">
        <v>749</v>
      </c>
      <c r="MW2503" t="s">
        <v>749</v>
      </c>
      <c r="MX2503" t="s">
        <v>749</v>
      </c>
      <c r="MY2503" t="s">
        <v>749</v>
      </c>
      <c r="MZ2503" t="s">
        <v>749</v>
      </c>
      <c r="NA2503" t="s">
        <v>749</v>
      </c>
      <c r="NB2503" t="s">
        <v>749</v>
      </c>
      <c r="NC2503" t="s">
        <v>749</v>
      </c>
      <c r="ND2503" t="s">
        <v>749</v>
      </c>
      <c r="NE2503" t="s">
        <v>749</v>
      </c>
      <c r="NF2503" t="s">
        <v>749</v>
      </c>
      <c r="NG2503" t="s">
        <v>749</v>
      </c>
      <c r="NH2503" t="s">
        <v>749</v>
      </c>
      <c r="NI2503" t="s">
        <v>749</v>
      </c>
      <c r="NJ2503" t="s">
        <v>749</v>
      </c>
      <c r="NK2503" t="s">
        <v>749</v>
      </c>
      <c r="NL2503" t="s">
        <v>749</v>
      </c>
      <c r="NM2503" t="s">
        <v>749</v>
      </c>
      <c r="NN2503" t="s">
        <v>749</v>
      </c>
      <c r="NO2503" t="s">
        <v>749</v>
      </c>
      <c r="NP2503" t="s">
        <v>749</v>
      </c>
      <c r="NQ2503" t="s">
        <v>749</v>
      </c>
      <c r="NR2503" t="s">
        <v>749</v>
      </c>
      <c r="NS2503" t="s">
        <v>749</v>
      </c>
      <c r="NT2503" t="s">
        <v>749</v>
      </c>
      <c r="NU2503" t="s">
        <v>749</v>
      </c>
      <c r="NV2503" t="s">
        <v>749</v>
      </c>
      <c r="NW2503" t="s">
        <v>749</v>
      </c>
      <c r="NX2503" t="s">
        <v>749</v>
      </c>
      <c r="NY2503" t="s">
        <v>749</v>
      </c>
      <c r="NZ2503" t="s">
        <v>749</v>
      </c>
      <c r="OA2503" t="s">
        <v>749</v>
      </c>
      <c r="OB2503" t="s">
        <v>749</v>
      </c>
      <c r="OC2503" t="s">
        <v>749</v>
      </c>
      <c r="OD2503" t="s">
        <v>749</v>
      </c>
      <c r="OE2503" t="s">
        <v>749</v>
      </c>
      <c r="OF2503" t="s">
        <v>749</v>
      </c>
      <c r="OG2503" t="s">
        <v>749</v>
      </c>
      <c r="OH2503" t="s">
        <v>749</v>
      </c>
      <c r="OI2503" t="s">
        <v>749</v>
      </c>
      <c r="OJ2503" t="s">
        <v>749</v>
      </c>
      <c r="OK2503" t="s">
        <v>749</v>
      </c>
      <c r="OL2503" t="s">
        <v>749</v>
      </c>
      <c r="OM2503" t="s">
        <v>749</v>
      </c>
      <c r="ON2503" t="s">
        <v>749</v>
      </c>
      <c r="OO2503" t="s">
        <v>749</v>
      </c>
      <c r="OP2503" t="s">
        <v>749</v>
      </c>
      <c r="OQ2503" t="s">
        <v>749</v>
      </c>
      <c r="OR2503" t="s">
        <v>749</v>
      </c>
      <c r="OS2503" t="s">
        <v>749</v>
      </c>
      <c r="OT2503" t="s">
        <v>749</v>
      </c>
      <c r="OU2503" t="s">
        <v>749</v>
      </c>
      <c r="OV2503" t="s">
        <v>749</v>
      </c>
      <c r="OW2503" t="s">
        <v>749</v>
      </c>
      <c r="OX2503" t="s">
        <v>749</v>
      </c>
      <c r="OY2503" t="s">
        <v>749</v>
      </c>
      <c r="OZ2503" t="s">
        <v>749</v>
      </c>
      <c r="PA2503" t="s">
        <v>749</v>
      </c>
      <c r="PB2503" t="s">
        <v>749</v>
      </c>
      <c r="PC2503" t="s">
        <v>749</v>
      </c>
      <c r="PD2503" t="s">
        <v>749</v>
      </c>
      <c r="PE2503" t="s">
        <v>749</v>
      </c>
      <c r="PF2503" t="s">
        <v>749</v>
      </c>
      <c r="PG2503" t="s">
        <v>749</v>
      </c>
      <c r="PH2503" t="s">
        <v>749</v>
      </c>
      <c r="PI2503" t="s">
        <v>749</v>
      </c>
      <c r="PJ2503" t="s">
        <v>749</v>
      </c>
      <c r="PK2503" t="s">
        <v>749</v>
      </c>
      <c r="PL2503" t="s">
        <v>749</v>
      </c>
      <c r="PM2503" t="s">
        <v>749</v>
      </c>
      <c r="PN2503" t="s">
        <v>749</v>
      </c>
      <c r="PO2503" t="s">
        <v>749</v>
      </c>
      <c r="PP2503" t="s">
        <v>749</v>
      </c>
      <c r="PQ2503" t="s">
        <v>749</v>
      </c>
      <c r="PR2503" t="s">
        <v>749</v>
      </c>
      <c r="PS2503" t="s">
        <v>749</v>
      </c>
      <c r="PT2503" t="s">
        <v>749</v>
      </c>
      <c r="PU2503" t="s">
        <v>749</v>
      </c>
      <c r="PV2503" t="s">
        <v>749</v>
      </c>
      <c r="PW2503" t="s">
        <v>749</v>
      </c>
      <c r="PX2503" t="s">
        <v>749</v>
      </c>
      <c r="PY2503" t="s">
        <v>749</v>
      </c>
      <c r="PZ2503" t="s">
        <v>749</v>
      </c>
      <c r="QA2503" t="s">
        <v>749</v>
      </c>
      <c r="QB2503" t="s">
        <v>749</v>
      </c>
      <c r="QC2503" t="s">
        <v>749</v>
      </c>
      <c r="QD2503" t="s">
        <v>749</v>
      </c>
      <c r="QE2503" t="s">
        <v>749</v>
      </c>
      <c r="QF2503" t="s">
        <v>749</v>
      </c>
      <c r="QG2503" t="s">
        <v>749</v>
      </c>
      <c r="QH2503" t="s">
        <v>749</v>
      </c>
      <c r="QI2503" t="s">
        <v>749</v>
      </c>
      <c r="QJ2503" t="s">
        <v>749</v>
      </c>
      <c r="QK2503" t="s">
        <v>749</v>
      </c>
      <c r="QL2503" t="s">
        <v>749</v>
      </c>
      <c r="QM2503" t="s">
        <v>749</v>
      </c>
      <c r="QN2503" t="s">
        <v>749</v>
      </c>
      <c r="QO2503" t="s">
        <v>749</v>
      </c>
      <c r="QP2503" t="s">
        <v>749</v>
      </c>
      <c r="QQ2503" t="s">
        <v>749</v>
      </c>
      <c r="QR2503" t="s">
        <v>749</v>
      </c>
      <c r="QS2503" t="s">
        <v>749</v>
      </c>
      <c r="QT2503" t="s">
        <v>749</v>
      </c>
      <c r="QU2503" t="s">
        <v>749</v>
      </c>
      <c r="QV2503" t="s">
        <v>749</v>
      </c>
      <c r="QW2503" t="s">
        <v>749</v>
      </c>
      <c r="QX2503" t="s">
        <v>749</v>
      </c>
      <c r="QY2503" t="s">
        <v>749</v>
      </c>
      <c r="QZ2503" t="s">
        <v>749</v>
      </c>
      <c r="RA2503" t="s">
        <v>749</v>
      </c>
      <c r="RB2503" t="s">
        <v>749</v>
      </c>
      <c r="RC2503" t="s">
        <v>749</v>
      </c>
      <c r="RD2503" t="s">
        <v>749</v>
      </c>
      <c r="RE2503" t="s">
        <v>749</v>
      </c>
      <c r="RF2503" t="s">
        <v>749</v>
      </c>
      <c r="RG2503" t="s">
        <v>749</v>
      </c>
      <c r="RH2503" t="s">
        <v>749</v>
      </c>
      <c r="RI2503" t="s">
        <v>749</v>
      </c>
      <c r="RJ2503" t="s">
        <v>749</v>
      </c>
      <c r="RK2503" t="s">
        <v>749</v>
      </c>
      <c r="RL2503" t="s">
        <v>749</v>
      </c>
      <c r="RM2503" t="s">
        <v>749</v>
      </c>
      <c r="RN2503" t="s">
        <v>749</v>
      </c>
      <c r="RO2503" t="s">
        <v>749</v>
      </c>
      <c r="RP2503" t="s">
        <v>749</v>
      </c>
      <c r="RQ2503" t="s">
        <v>749</v>
      </c>
      <c r="RR2503" t="s">
        <v>749</v>
      </c>
      <c r="RS2503" t="s">
        <v>749</v>
      </c>
      <c r="RT2503" t="s">
        <v>749</v>
      </c>
      <c r="RU2503" t="s">
        <v>749</v>
      </c>
      <c r="RV2503" t="s">
        <v>749</v>
      </c>
      <c r="RW2503" t="s">
        <v>749</v>
      </c>
      <c r="RX2503" t="s">
        <v>749</v>
      </c>
      <c r="RY2503" t="s">
        <v>749</v>
      </c>
      <c r="RZ2503" t="s">
        <v>749</v>
      </c>
      <c r="SA2503" t="s">
        <v>749</v>
      </c>
      <c r="SB2503" t="s">
        <v>749</v>
      </c>
      <c r="SC2503" t="s">
        <v>749</v>
      </c>
      <c r="SD2503" t="s">
        <v>749</v>
      </c>
      <c r="SE2503" t="s">
        <v>749</v>
      </c>
      <c r="SF2503" t="s">
        <v>749</v>
      </c>
      <c r="SG2503" t="s">
        <v>749</v>
      </c>
      <c r="SH2503" t="s">
        <v>749</v>
      </c>
      <c r="SI2503" t="s">
        <v>749</v>
      </c>
      <c r="SJ2503" t="s">
        <v>749</v>
      </c>
      <c r="SK2503" t="s">
        <v>749</v>
      </c>
      <c r="SL2503" t="s">
        <v>749</v>
      </c>
      <c r="SM2503" t="s">
        <v>749</v>
      </c>
      <c r="SN2503" t="s">
        <v>749</v>
      </c>
      <c r="SO2503" t="s">
        <v>749</v>
      </c>
      <c r="SP2503" t="s">
        <v>749</v>
      </c>
      <c r="SQ2503" t="s">
        <v>749</v>
      </c>
      <c r="SR2503" t="s">
        <v>749</v>
      </c>
      <c r="SS2503" t="s">
        <v>749</v>
      </c>
      <c r="ST2503" t="s">
        <v>749</v>
      </c>
      <c r="SU2503" t="s">
        <v>749</v>
      </c>
      <c r="SV2503" t="s">
        <v>749</v>
      </c>
      <c r="SW2503" t="s">
        <v>749</v>
      </c>
      <c r="SX2503" t="s">
        <v>749</v>
      </c>
      <c r="SY2503" t="s">
        <v>749</v>
      </c>
      <c r="SZ2503" t="s">
        <v>749</v>
      </c>
      <c r="TA2503" t="s">
        <v>749</v>
      </c>
      <c r="TB2503" t="s">
        <v>749</v>
      </c>
      <c r="TC2503" t="s">
        <v>749</v>
      </c>
      <c r="TD2503" t="s">
        <v>749</v>
      </c>
      <c r="TE2503" t="s">
        <v>749</v>
      </c>
      <c r="TF2503" t="s">
        <v>749</v>
      </c>
      <c r="TG2503" t="s">
        <v>749</v>
      </c>
      <c r="TH2503" t="s">
        <v>749</v>
      </c>
      <c r="TI2503" t="s">
        <v>749</v>
      </c>
      <c r="TJ2503" t="s">
        <v>749</v>
      </c>
      <c r="TK2503" t="s">
        <v>749</v>
      </c>
      <c r="TL2503" t="s">
        <v>749</v>
      </c>
      <c r="TM2503" t="s">
        <v>749</v>
      </c>
      <c r="TN2503" t="s">
        <v>749</v>
      </c>
      <c r="TO2503" t="s">
        <v>749</v>
      </c>
      <c r="TP2503" t="s">
        <v>749</v>
      </c>
      <c r="TQ2503" t="s">
        <v>749</v>
      </c>
      <c r="TR2503" t="s">
        <v>749</v>
      </c>
      <c r="TS2503" t="s">
        <v>749</v>
      </c>
      <c r="TT2503" t="s">
        <v>749</v>
      </c>
      <c r="TU2503" t="s">
        <v>749</v>
      </c>
      <c r="TV2503" t="s">
        <v>749</v>
      </c>
      <c r="TW2503" t="s">
        <v>749</v>
      </c>
      <c r="TX2503" t="s">
        <v>749</v>
      </c>
      <c r="TY2503" t="s">
        <v>749</v>
      </c>
      <c r="TZ2503" t="s">
        <v>749</v>
      </c>
      <c r="UA2503" t="s">
        <v>749</v>
      </c>
      <c r="UB2503" t="s">
        <v>749</v>
      </c>
      <c r="UC2503" t="s">
        <v>749</v>
      </c>
      <c r="UD2503" t="s">
        <v>749</v>
      </c>
      <c r="UE2503" t="s">
        <v>749</v>
      </c>
      <c r="UF2503" t="s">
        <v>749</v>
      </c>
      <c r="UG2503" t="s">
        <v>749</v>
      </c>
      <c r="UH2503" t="s">
        <v>749</v>
      </c>
      <c r="UI2503" t="s">
        <v>749</v>
      </c>
      <c r="UJ2503" t="s">
        <v>749</v>
      </c>
      <c r="UK2503" t="s">
        <v>749</v>
      </c>
      <c r="UL2503" t="s">
        <v>749</v>
      </c>
      <c r="UM2503" t="s">
        <v>749</v>
      </c>
      <c r="UN2503" t="s">
        <v>749</v>
      </c>
      <c r="UO2503" t="s">
        <v>749</v>
      </c>
      <c r="UP2503" t="s">
        <v>749</v>
      </c>
      <c r="UQ2503" t="s">
        <v>749</v>
      </c>
      <c r="UR2503" t="s">
        <v>749</v>
      </c>
      <c r="US2503" t="s">
        <v>749</v>
      </c>
      <c r="UT2503" t="s">
        <v>749</v>
      </c>
      <c r="UU2503" t="s">
        <v>749</v>
      </c>
      <c r="UV2503" t="s">
        <v>749</v>
      </c>
      <c r="UW2503" t="s">
        <v>749</v>
      </c>
      <c r="UX2503" t="s">
        <v>749</v>
      </c>
      <c r="UY2503" t="s">
        <v>749</v>
      </c>
      <c r="UZ2503" t="s">
        <v>749</v>
      </c>
      <c r="VA2503" t="s">
        <v>749</v>
      </c>
      <c r="VB2503" t="s">
        <v>749</v>
      </c>
      <c r="VC2503" t="s">
        <v>749</v>
      </c>
      <c r="VD2503" t="s">
        <v>749</v>
      </c>
      <c r="VE2503" t="s">
        <v>749</v>
      </c>
      <c r="VF2503" t="s">
        <v>749</v>
      </c>
      <c r="VG2503" t="s">
        <v>749</v>
      </c>
      <c r="VH2503" t="s">
        <v>749</v>
      </c>
      <c r="VI2503" t="s">
        <v>749</v>
      </c>
      <c r="VJ2503" t="s">
        <v>749</v>
      </c>
      <c r="VK2503" t="s">
        <v>749</v>
      </c>
      <c r="VL2503" t="s">
        <v>749</v>
      </c>
      <c r="VM2503" t="s">
        <v>749</v>
      </c>
      <c r="VN2503" t="s">
        <v>749</v>
      </c>
      <c r="VO2503" t="s">
        <v>749</v>
      </c>
      <c r="VP2503" t="s">
        <v>749</v>
      </c>
      <c r="VQ2503" t="s">
        <v>749</v>
      </c>
      <c r="VR2503" t="s">
        <v>749</v>
      </c>
      <c r="VS2503" t="s">
        <v>749</v>
      </c>
      <c r="VT2503" t="s">
        <v>749</v>
      </c>
      <c r="VU2503" t="s">
        <v>749</v>
      </c>
      <c r="VV2503" t="s">
        <v>749</v>
      </c>
      <c r="VW2503" t="s">
        <v>749</v>
      </c>
      <c r="VX2503" t="s">
        <v>749</v>
      </c>
      <c r="VY2503" t="s">
        <v>749</v>
      </c>
      <c r="VZ2503" t="s">
        <v>749</v>
      </c>
      <c r="WA2503" t="s">
        <v>749</v>
      </c>
      <c r="WB2503" t="s">
        <v>749</v>
      </c>
      <c r="WC2503" t="s">
        <v>749</v>
      </c>
      <c r="WD2503" t="s">
        <v>749</v>
      </c>
      <c r="WE2503" t="s">
        <v>749</v>
      </c>
      <c r="WF2503" t="s">
        <v>749</v>
      </c>
      <c r="WG2503" t="s">
        <v>749</v>
      </c>
      <c r="WH2503" t="s">
        <v>749</v>
      </c>
      <c r="WI2503" t="s">
        <v>749</v>
      </c>
      <c r="WJ2503" t="s">
        <v>749</v>
      </c>
      <c r="WK2503" t="s">
        <v>749</v>
      </c>
      <c r="WL2503" t="s">
        <v>749</v>
      </c>
      <c r="WM2503" t="s">
        <v>749</v>
      </c>
      <c r="WN2503" t="s">
        <v>749</v>
      </c>
      <c r="WO2503" t="s">
        <v>749</v>
      </c>
      <c r="WP2503" t="s">
        <v>749</v>
      </c>
      <c r="WQ2503" t="s">
        <v>749</v>
      </c>
      <c r="WR2503" t="s">
        <v>749</v>
      </c>
      <c r="WS2503" t="s">
        <v>749</v>
      </c>
      <c r="WT2503" t="s">
        <v>749</v>
      </c>
      <c r="WU2503" t="s">
        <v>749</v>
      </c>
      <c r="WV2503" t="s">
        <v>749</v>
      </c>
      <c r="WW2503" t="s">
        <v>749</v>
      </c>
      <c r="WX2503" t="s">
        <v>749</v>
      </c>
      <c r="WY2503" t="s">
        <v>749</v>
      </c>
      <c r="WZ2503" t="s">
        <v>749</v>
      </c>
      <c r="XA2503" t="s">
        <v>749</v>
      </c>
      <c r="XB2503" t="s">
        <v>749</v>
      </c>
      <c r="XC2503" t="s">
        <v>749</v>
      </c>
      <c r="XD2503" t="s">
        <v>749</v>
      </c>
      <c r="XE2503" t="s">
        <v>749</v>
      </c>
      <c r="XF2503" t="s">
        <v>749</v>
      </c>
      <c r="XG2503" t="s">
        <v>749</v>
      </c>
      <c r="XH2503" t="s">
        <v>749</v>
      </c>
      <c r="XI2503" t="s">
        <v>749</v>
      </c>
      <c r="XJ2503" t="s">
        <v>749</v>
      </c>
      <c r="XK2503" t="s">
        <v>749</v>
      </c>
      <c r="XL2503" t="s">
        <v>749</v>
      </c>
      <c r="XM2503" t="s">
        <v>749</v>
      </c>
      <c r="XN2503" t="s">
        <v>749</v>
      </c>
      <c r="XO2503" t="s">
        <v>749</v>
      </c>
      <c r="XP2503" t="s">
        <v>749</v>
      </c>
      <c r="XQ2503" t="s">
        <v>749</v>
      </c>
      <c r="XR2503" t="s">
        <v>749</v>
      </c>
      <c r="XS2503" t="s">
        <v>749</v>
      </c>
      <c r="XT2503" t="s">
        <v>749</v>
      </c>
      <c r="XU2503" t="s">
        <v>749</v>
      </c>
      <c r="XV2503" t="s">
        <v>749</v>
      </c>
      <c r="XW2503" t="s">
        <v>749</v>
      </c>
      <c r="XX2503" t="s">
        <v>749</v>
      </c>
      <c r="XY2503" t="s">
        <v>749</v>
      </c>
      <c r="XZ2503" t="s">
        <v>749</v>
      </c>
      <c r="YA2503" t="s">
        <v>749</v>
      </c>
      <c r="YB2503" t="s">
        <v>749</v>
      </c>
      <c r="YC2503" t="s">
        <v>749</v>
      </c>
      <c r="YD2503" t="s">
        <v>749</v>
      </c>
      <c r="YE2503" t="s">
        <v>749</v>
      </c>
      <c r="YF2503" t="s">
        <v>749</v>
      </c>
      <c r="YG2503" t="s">
        <v>749</v>
      </c>
      <c r="YH2503" t="s">
        <v>749</v>
      </c>
      <c r="YI2503" t="s">
        <v>749</v>
      </c>
      <c r="YJ2503" t="s">
        <v>749</v>
      </c>
      <c r="YK2503" t="s">
        <v>749</v>
      </c>
      <c r="YL2503" t="s">
        <v>749</v>
      </c>
      <c r="YM2503" t="s">
        <v>749</v>
      </c>
      <c r="YN2503" t="s">
        <v>749</v>
      </c>
      <c r="YO2503" t="s">
        <v>749</v>
      </c>
      <c r="YP2503" t="s">
        <v>749</v>
      </c>
      <c r="YQ2503" t="s">
        <v>749</v>
      </c>
      <c r="YR2503" t="s">
        <v>749</v>
      </c>
      <c r="YS2503" t="s">
        <v>749</v>
      </c>
      <c r="YT2503" t="s">
        <v>749</v>
      </c>
      <c r="YU2503" t="s">
        <v>749</v>
      </c>
      <c r="YV2503" t="s">
        <v>749</v>
      </c>
      <c r="YW2503" t="s">
        <v>749</v>
      </c>
      <c r="YX2503" t="s">
        <v>749</v>
      </c>
      <c r="YY2503" t="s">
        <v>749</v>
      </c>
      <c r="YZ2503" t="s">
        <v>749</v>
      </c>
      <c r="ZA2503" t="s">
        <v>749</v>
      </c>
      <c r="ZB2503" t="s">
        <v>749</v>
      </c>
      <c r="ZC2503" t="s">
        <v>749</v>
      </c>
      <c r="ZD2503" t="s">
        <v>749</v>
      </c>
      <c r="ZE2503" t="s">
        <v>749</v>
      </c>
      <c r="ZF2503" t="s">
        <v>749</v>
      </c>
      <c r="ZG2503" t="s">
        <v>749</v>
      </c>
      <c r="ZH2503" t="s">
        <v>749</v>
      </c>
      <c r="ZI2503" t="s">
        <v>749</v>
      </c>
      <c r="ZJ2503" t="s">
        <v>749</v>
      </c>
      <c r="ZK2503" t="s">
        <v>749</v>
      </c>
      <c r="ZL2503" t="s">
        <v>749</v>
      </c>
      <c r="ZM2503" t="s">
        <v>749</v>
      </c>
      <c r="ZN2503" t="s">
        <v>749</v>
      </c>
      <c r="ZO2503" t="s">
        <v>749</v>
      </c>
      <c r="ZP2503" t="s">
        <v>749</v>
      </c>
      <c r="ZQ2503" t="s">
        <v>749</v>
      </c>
      <c r="ZR2503" t="s">
        <v>749</v>
      </c>
      <c r="ZS2503" t="s">
        <v>749</v>
      </c>
      <c r="ZT2503" t="s">
        <v>749</v>
      </c>
      <c r="ZU2503" t="s">
        <v>749</v>
      </c>
      <c r="ZV2503" t="s">
        <v>749</v>
      </c>
      <c r="ZW2503" t="s">
        <v>749</v>
      </c>
      <c r="ZX2503" t="s">
        <v>749</v>
      </c>
      <c r="ZY2503" t="s">
        <v>749</v>
      </c>
      <c r="ZZ2503" t="s">
        <v>749</v>
      </c>
      <c r="AAA2503" t="s">
        <v>749</v>
      </c>
      <c r="AAB2503" t="s">
        <v>749</v>
      </c>
      <c r="AAC2503" t="s">
        <v>749</v>
      </c>
      <c r="AAD2503" t="s">
        <v>749</v>
      </c>
      <c r="AAE2503" t="s">
        <v>749</v>
      </c>
      <c r="AAF2503" t="s">
        <v>749</v>
      </c>
      <c r="AAG2503" t="s">
        <v>749</v>
      </c>
      <c r="AAH2503" t="s">
        <v>749</v>
      </c>
      <c r="AAI2503" t="s">
        <v>749</v>
      </c>
      <c r="AAJ2503" t="s">
        <v>749</v>
      </c>
      <c r="AAK2503" t="s">
        <v>749</v>
      </c>
      <c r="AAL2503" t="s">
        <v>749</v>
      </c>
      <c r="AAM2503" t="s">
        <v>749</v>
      </c>
      <c r="AAN2503" t="s">
        <v>749</v>
      </c>
      <c r="AAO2503" t="s">
        <v>749</v>
      </c>
      <c r="AAP2503" t="s">
        <v>749</v>
      </c>
      <c r="AAQ2503" t="s">
        <v>749</v>
      </c>
      <c r="AAR2503" t="s">
        <v>749</v>
      </c>
      <c r="AAS2503" t="s">
        <v>749</v>
      </c>
      <c r="AAT2503" t="s">
        <v>749</v>
      </c>
      <c r="AAU2503" t="s">
        <v>749</v>
      </c>
      <c r="AAV2503" t="s">
        <v>749</v>
      </c>
      <c r="AAW2503" t="s">
        <v>749</v>
      </c>
      <c r="AAX2503" t="s">
        <v>749</v>
      </c>
      <c r="AAY2503" t="s">
        <v>749</v>
      </c>
      <c r="AAZ2503" t="s">
        <v>749</v>
      </c>
      <c r="ABA2503" t="s">
        <v>749</v>
      </c>
      <c r="ABB2503" t="s">
        <v>749</v>
      </c>
      <c r="ABC2503" t="s">
        <v>749</v>
      </c>
      <c r="ABD2503" t="s">
        <v>749</v>
      </c>
      <c r="ABE2503" t="s">
        <v>749</v>
      </c>
      <c r="ABF2503" t="s">
        <v>749</v>
      </c>
      <c r="ABG2503" t="s">
        <v>749</v>
      </c>
      <c r="ABH2503" t="s">
        <v>749</v>
      </c>
      <c r="ABI2503" t="s">
        <v>749</v>
      </c>
      <c r="ABJ2503" t="s">
        <v>749</v>
      </c>
      <c r="ABK2503" t="s">
        <v>749</v>
      </c>
      <c r="ABL2503" t="s">
        <v>749</v>
      </c>
    </row>
    <row r="2504" spans="1:740">
      <c r="A2504" t="s">
        <v>10598</v>
      </c>
      <c r="B2504" t="s">
        <v>10599</v>
      </c>
      <c r="C2504" t="s">
        <v>10545</v>
      </c>
      <c r="D2504" t="s">
        <v>10455</v>
      </c>
      <c r="E2504" t="s">
        <v>837</v>
      </c>
      <c r="F2504" t="s">
        <v>749</v>
      </c>
      <c r="G2504" t="s">
        <v>10456</v>
      </c>
      <c r="H2504" t="s">
        <v>749</v>
      </c>
      <c r="I2504" t="s">
        <v>747</v>
      </c>
      <c r="J2504" s="1">
        <v>0</v>
      </c>
      <c r="K2504" t="s">
        <v>10426</v>
      </c>
      <c r="L2504" t="s">
        <v>1155</v>
      </c>
      <c r="M2504" s="1">
        <v>0</v>
      </c>
      <c r="N2504" t="s">
        <v>749</v>
      </c>
      <c r="O2504" t="s">
        <v>750</v>
      </c>
      <c r="P2504" t="s">
        <v>751</v>
      </c>
      <c r="Q2504" t="s">
        <v>752</v>
      </c>
      <c r="R2504" t="s">
        <v>1156</v>
      </c>
      <c r="S2504" t="s">
        <v>749</v>
      </c>
      <c r="T2504" t="s">
        <v>749</v>
      </c>
      <c r="U2504" t="s">
        <v>749</v>
      </c>
      <c r="V2504" t="s">
        <v>749</v>
      </c>
      <c r="W2504" t="s">
        <v>749</v>
      </c>
      <c r="X2504" t="s">
        <v>749</v>
      </c>
      <c r="Y2504" t="s">
        <v>749</v>
      </c>
      <c r="Z2504" t="s">
        <v>749</v>
      </c>
      <c r="AA2504" t="s">
        <v>749</v>
      </c>
      <c r="AB2504" t="s">
        <v>749</v>
      </c>
      <c r="AC2504" t="s">
        <v>749</v>
      </c>
      <c r="AD2504" t="s">
        <v>749</v>
      </c>
      <c r="AE2504" t="s">
        <v>749</v>
      </c>
      <c r="AF2504" t="s">
        <v>749</v>
      </c>
      <c r="AG2504" t="s">
        <v>749</v>
      </c>
      <c r="AH2504" t="s">
        <v>749</v>
      </c>
      <c r="AI2504" t="s">
        <v>749</v>
      </c>
      <c r="AJ2504" t="s">
        <v>749</v>
      </c>
      <c r="AK2504" t="s">
        <v>749</v>
      </c>
      <c r="AL2504" t="s">
        <v>749</v>
      </c>
      <c r="AM2504" t="s">
        <v>749</v>
      </c>
      <c r="AN2504" t="s">
        <v>749</v>
      </c>
      <c r="AO2504" t="s">
        <v>749</v>
      </c>
      <c r="AP2504" t="s">
        <v>749</v>
      </c>
      <c r="AQ2504" t="s">
        <v>749</v>
      </c>
      <c r="AR2504" t="s">
        <v>749</v>
      </c>
      <c r="AS2504" t="s">
        <v>749</v>
      </c>
      <c r="AT2504" t="s">
        <v>749</v>
      </c>
      <c r="AU2504" t="s">
        <v>749</v>
      </c>
      <c r="AV2504" t="s">
        <v>749</v>
      </c>
      <c r="AW2504" t="s">
        <v>749</v>
      </c>
      <c r="AX2504" t="s">
        <v>749</v>
      </c>
      <c r="AY2504" t="s">
        <v>749</v>
      </c>
      <c r="AZ2504" t="s">
        <v>749</v>
      </c>
      <c r="BA2504" t="s">
        <v>749</v>
      </c>
      <c r="BB2504" t="s">
        <v>749</v>
      </c>
      <c r="BC2504" t="s">
        <v>749</v>
      </c>
      <c r="BD2504" t="s">
        <v>749</v>
      </c>
      <c r="BE2504" t="s">
        <v>749</v>
      </c>
      <c r="BF2504" t="s">
        <v>749</v>
      </c>
      <c r="BG2504" t="s">
        <v>749</v>
      </c>
      <c r="BH2504" t="s">
        <v>749</v>
      </c>
      <c r="BI2504" t="s">
        <v>749</v>
      </c>
      <c r="BJ2504" t="s">
        <v>749</v>
      </c>
      <c r="BK2504" t="s">
        <v>749</v>
      </c>
      <c r="BL2504" t="s">
        <v>749</v>
      </c>
      <c r="BM2504" t="s">
        <v>749</v>
      </c>
      <c r="BN2504" t="s">
        <v>749</v>
      </c>
      <c r="BO2504" t="s">
        <v>749</v>
      </c>
      <c r="BP2504" t="s">
        <v>749</v>
      </c>
      <c r="BQ2504" t="s">
        <v>749</v>
      </c>
      <c r="BR2504" t="s">
        <v>749</v>
      </c>
      <c r="BS2504" t="s">
        <v>749</v>
      </c>
      <c r="BT2504" t="s">
        <v>749</v>
      </c>
      <c r="BU2504" t="s">
        <v>749</v>
      </c>
      <c r="BV2504" t="s">
        <v>749</v>
      </c>
      <c r="BW2504" t="s">
        <v>749</v>
      </c>
      <c r="BX2504" t="s">
        <v>749</v>
      </c>
      <c r="BY2504" t="s">
        <v>749</v>
      </c>
      <c r="BZ2504" t="s">
        <v>749</v>
      </c>
      <c r="CA2504" t="s">
        <v>749</v>
      </c>
      <c r="CB2504" t="s">
        <v>749</v>
      </c>
      <c r="CC2504" t="s">
        <v>749</v>
      </c>
      <c r="CD2504" t="s">
        <v>749</v>
      </c>
      <c r="CE2504" t="s">
        <v>749</v>
      </c>
      <c r="CF2504" t="s">
        <v>749</v>
      </c>
      <c r="CG2504" t="s">
        <v>749</v>
      </c>
      <c r="CH2504" t="s">
        <v>749</v>
      </c>
      <c r="CI2504" t="s">
        <v>749</v>
      </c>
      <c r="CJ2504" t="s">
        <v>749</v>
      </c>
      <c r="CK2504" t="s">
        <v>749</v>
      </c>
      <c r="CL2504" t="s">
        <v>749</v>
      </c>
      <c r="CM2504" t="s">
        <v>749</v>
      </c>
      <c r="CN2504" t="s">
        <v>749</v>
      </c>
      <c r="CO2504" t="s">
        <v>749</v>
      </c>
      <c r="CP2504" t="s">
        <v>749</v>
      </c>
      <c r="CQ2504" t="s">
        <v>749</v>
      </c>
      <c r="CR2504" t="s">
        <v>749</v>
      </c>
      <c r="CS2504" t="s">
        <v>749</v>
      </c>
      <c r="CT2504" t="s">
        <v>749</v>
      </c>
      <c r="CU2504" t="s">
        <v>749</v>
      </c>
      <c r="CV2504" t="s">
        <v>749</v>
      </c>
      <c r="CW2504" t="s">
        <v>749</v>
      </c>
      <c r="CX2504" t="s">
        <v>749</v>
      </c>
      <c r="CY2504" t="s">
        <v>749</v>
      </c>
      <c r="CZ2504" t="s">
        <v>749</v>
      </c>
      <c r="DA2504" t="s">
        <v>749</v>
      </c>
      <c r="DB2504" t="s">
        <v>749</v>
      </c>
      <c r="DC2504" t="s">
        <v>749</v>
      </c>
      <c r="DD2504" t="s">
        <v>749</v>
      </c>
      <c r="DE2504" t="s">
        <v>749</v>
      </c>
      <c r="DF2504" t="s">
        <v>749</v>
      </c>
      <c r="DG2504" t="s">
        <v>749</v>
      </c>
      <c r="DH2504" t="s">
        <v>749</v>
      </c>
      <c r="DI2504" t="s">
        <v>749</v>
      </c>
      <c r="DJ2504" t="s">
        <v>749</v>
      </c>
      <c r="DK2504" t="s">
        <v>749</v>
      </c>
      <c r="DL2504" t="s">
        <v>749</v>
      </c>
      <c r="DM2504" t="s">
        <v>749</v>
      </c>
      <c r="DN2504" t="s">
        <v>749</v>
      </c>
      <c r="DO2504" t="s">
        <v>749</v>
      </c>
      <c r="DP2504" t="s">
        <v>749</v>
      </c>
      <c r="DQ2504" t="s">
        <v>749</v>
      </c>
      <c r="DR2504" t="s">
        <v>749</v>
      </c>
      <c r="DS2504" t="s">
        <v>749</v>
      </c>
      <c r="DT2504" t="s">
        <v>749</v>
      </c>
      <c r="DU2504" t="s">
        <v>749</v>
      </c>
      <c r="DV2504" t="s">
        <v>749</v>
      </c>
      <c r="DW2504" t="s">
        <v>749</v>
      </c>
      <c r="DX2504" t="s">
        <v>749</v>
      </c>
      <c r="DY2504" t="s">
        <v>749</v>
      </c>
      <c r="DZ2504" t="s">
        <v>749</v>
      </c>
      <c r="EA2504" t="s">
        <v>749</v>
      </c>
      <c r="EB2504" t="s">
        <v>749</v>
      </c>
      <c r="EC2504" t="s">
        <v>749</v>
      </c>
      <c r="ED2504" t="s">
        <v>749</v>
      </c>
      <c r="EE2504" t="s">
        <v>749</v>
      </c>
      <c r="EF2504" t="s">
        <v>749</v>
      </c>
      <c r="EG2504" t="s">
        <v>749</v>
      </c>
      <c r="EH2504" t="s">
        <v>749</v>
      </c>
      <c r="EI2504" t="s">
        <v>749</v>
      </c>
      <c r="EJ2504" t="s">
        <v>749</v>
      </c>
      <c r="EK2504" t="s">
        <v>749</v>
      </c>
      <c r="EL2504" t="s">
        <v>749</v>
      </c>
      <c r="EM2504" t="s">
        <v>749</v>
      </c>
      <c r="EN2504" t="s">
        <v>749</v>
      </c>
      <c r="EO2504" t="s">
        <v>749</v>
      </c>
      <c r="EP2504" t="s">
        <v>749</v>
      </c>
      <c r="EQ2504" t="s">
        <v>749</v>
      </c>
      <c r="ER2504" t="s">
        <v>749</v>
      </c>
      <c r="ES2504" t="s">
        <v>749</v>
      </c>
      <c r="ET2504" t="s">
        <v>749</v>
      </c>
      <c r="EU2504" t="s">
        <v>749</v>
      </c>
      <c r="EV2504" t="s">
        <v>749</v>
      </c>
      <c r="EW2504" t="s">
        <v>749</v>
      </c>
      <c r="EX2504" t="s">
        <v>749</v>
      </c>
      <c r="EY2504" t="s">
        <v>749</v>
      </c>
      <c r="EZ2504" t="s">
        <v>749</v>
      </c>
      <c r="FA2504" t="s">
        <v>749</v>
      </c>
      <c r="FB2504" t="s">
        <v>749</v>
      </c>
      <c r="FC2504" t="s">
        <v>749</v>
      </c>
      <c r="FD2504" t="s">
        <v>749</v>
      </c>
      <c r="FE2504" t="s">
        <v>749</v>
      </c>
      <c r="FF2504" t="s">
        <v>749</v>
      </c>
      <c r="FG2504" t="s">
        <v>749</v>
      </c>
      <c r="FH2504" t="s">
        <v>749</v>
      </c>
      <c r="FI2504" t="s">
        <v>749</v>
      </c>
      <c r="FJ2504" t="s">
        <v>749</v>
      </c>
      <c r="FK2504" t="s">
        <v>749</v>
      </c>
      <c r="FL2504" t="s">
        <v>749</v>
      </c>
      <c r="FM2504" t="s">
        <v>749</v>
      </c>
      <c r="FN2504" t="s">
        <v>749</v>
      </c>
      <c r="FO2504" t="s">
        <v>749</v>
      </c>
      <c r="FP2504" t="s">
        <v>749</v>
      </c>
      <c r="FQ2504" t="s">
        <v>749</v>
      </c>
      <c r="FR2504" t="s">
        <v>749</v>
      </c>
      <c r="FS2504" t="s">
        <v>749</v>
      </c>
      <c r="FT2504" t="s">
        <v>749</v>
      </c>
      <c r="FU2504" t="s">
        <v>749</v>
      </c>
      <c r="FV2504" t="s">
        <v>749</v>
      </c>
      <c r="FW2504" t="s">
        <v>749</v>
      </c>
      <c r="FX2504" t="s">
        <v>749</v>
      </c>
      <c r="FY2504" t="s">
        <v>749</v>
      </c>
      <c r="FZ2504" t="s">
        <v>749</v>
      </c>
      <c r="GA2504" t="s">
        <v>749</v>
      </c>
      <c r="GB2504" t="s">
        <v>749</v>
      </c>
      <c r="GC2504" t="s">
        <v>749</v>
      </c>
      <c r="GD2504" t="s">
        <v>749</v>
      </c>
      <c r="GE2504" t="s">
        <v>749</v>
      </c>
      <c r="GF2504" t="s">
        <v>749</v>
      </c>
      <c r="GG2504" t="s">
        <v>749</v>
      </c>
      <c r="GH2504" t="s">
        <v>749</v>
      </c>
      <c r="GI2504" t="s">
        <v>749</v>
      </c>
      <c r="GJ2504" t="s">
        <v>749</v>
      </c>
      <c r="GK2504" t="s">
        <v>749</v>
      </c>
      <c r="GL2504" t="s">
        <v>749</v>
      </c>
      <c r="GM2504" t="s">
        <v>749</v>
      </c>
      <c r="GN2504" t="s">
        <v>749</v>
      </c>
      <c r="GO2504" t="s">
        <v>749</v>
      </c>
      <c r="GP2504" t="s">
        <v>749</v>
      </c>
      <c r="GQ2504" t="s">
        <v>749</v>
      </c>
      <c r="GR2504" t="s">
        <v>749</v>
      </c>
      <c r="GS2504" t="s">
        <v>749</v>
      </c>
      <c r="GT2504" t="s">
        <v>749</v>
      </c>
      <c r="GU2504" t="s">
        <v>749</v>
      </c>
      <c r="GV2504" t="s">
        <v>749</v>
      </c>
      <c r="GW2504" t="s">
        <v>749</v>
      </c>
      <c r="GX2504" t="s">
        <v>749</v>
      </c>
      <c r="GY2504" t="s">
        <v>749</v>
      </c>
      <c r="GZ2504" t="s">
        <v>749</v>
      </c>
      <c r="HA2504" t="s">
        <v>749</v>
      </c>
      <c r="HB2504" t="s">
        <v>749</v>
      </c>
      <c r="HC2504" t="s">
        <v>749</v>
      </c>
      <c r="HD2504" t="s">
        <v>749</v>
      </c>
      <c r="HE2504" t="s">
        <v>749</v>
      </c>
      <c r="HF2504" t="s">
        <v>749</v>
      </c>
      <c r="HG2504" t="s">
        <v>749</v>
      </c>
      <c r="HH2504" t="s">
        <v>749</v>
      </c>
      <c r="HI2504" t="s">
        <v>749</v>
      </c>
      <c r="HJ2504" t="s">
        <v>749</v>
      </c>
      <c r="HK2504" t="s">
        <v>749</v>
      </c>
      <c r="HL2504" t="s">
        <v>749</v>
      </c>
      <c r="HM2504" t="s">
        <v>749</v>
      </c>
      <c r="HN2504" t="s">
        <v>749</v>
      </c>
      <c r="HO2504" t="s">
        <v>749</v>
      </c>
      <c r="HP2504" t="s">
        <v>749</v>
      </c>
      <c r="HQ2504" t="s">
        <v>749</v>
      </c>
      <c r="HR2504" t="s">
        <v>749</v>
      </c>
      <c r="HS2504" t="s">
        <v>749</v>
      </c>
      <c r="HT2504" t="s">
        <v>749</v>
      </c>
      <c r="HU2504" t="s">
        <v>749</v>
      </c>
      <c r="HV2504" t="s">
        <v>749</v>
      </c>
      <c r="HW2504" t="s">
        <v>749</v>
      </c>
      <c r="HX2504" t="s">
        <v>749</v>
      </c>
      <c r="HY2504" t="s">
        <v>749</v>
      </c>
      <c r="HZ2504" t="s">
        <v>749</v>
      </c>
      <c r="IA2504" t="s">
        <v>749</v>
      </c>
      <c r="IB2504" t="s">
        <v>749</v>
      </c>
      <c r="IC2504" t="s">
        <v>749</v>
      </c>
      <c r="ID2504" t="s">
        <v>749</v>
      </c>
      <c r="IE2504" t="s">
        <v>749</v>
      </c>
      <c r="IF2504" t="s">
        <v>749</v>
      </c>
      <c r="IG2504" t="s">
        <v>749</v>
      </c>
      <c r="IH2504" t="s">
        <v>749</v>
      </c>
      <c r="II2504" t="s">
        <v>749</v>
      </c>
      <c r="IJ2504" t="s">
        <v>749</v>
      </c>
      <c r="IK2504" t="s">
        <v>749</v>
      </c>
      <c r="IL2504" t="s">
        <v>749</v>
      </c>
      <c r="IM2504" t="s">
        <v>749</v>
      </c>
      <c r="IN2504" t="s">
        <v>749</v>
      </c>
      <c r="IO2504" t="s">
        <v>749</v>
      </c>
      <c r="IP2504" t="s">
        <v>749</v>
      </c>
      <c r="IQ2504" t="s">
        <v>749</v>
      </c>
      <c r="IR2504" t="s">
        <v>749</v>
      </c>
      <c r="IS2504" t="s">
        <v>749</v>
      </c>
      <c r="IT2504" t="s">
        <v>749</v>
      </c>
      <c r="IU2504" t="s">
        <v>749</v>
      </c>
      <c r="IV2504" t="s">
        <v>749</v>
      </c>
      <c r="IW2504" t="s">
        <v>749</v>
      </c>
      <c r="IX2504" t="s">
        <v>749</v>
      </c>
      <c r="IY2504" t="s">
        <v>749</v>
      </c>
      <c r="IZ2504" t="s">
        <v>749</v>
      </c>
      <c r="JA2504" t="s">
        <v>749</v>
      </c>
      <c r="JB2504" t="s">
        <v>749</v>
      </c>
      <c r="JC2504" t="s">
        <v>749</v>
      </c>
      <c r="JD2504" t="s">
        <v>749</v>
      </c>
      <c r="JE2504" t="s">
        <v>749</v>
      </c>
      <c r="JF2504" t="s">
        <v>749</v>
      </c>
      <c r="JG2504" t="s">
        <v>749</v>
      </c>
      <c r="JH2504" t="s">
        <v>749</v>
      </c>
      <c r="JI2504" t="s">
        <v>749</v>
      </c>
      <c r="JJ2504" t="s">
        <v>749</v>
      </c>
      <c r="JK2504" t="s">
        <v>749</v>
      </c>
      <c r="JL2504" t="s">
        <v>749</v>
      </c>
      <c r="JM2504" t="s">
        <v>749</v>
      </c>
      <c r="JN2504" t="s">
        <v>749</v>
      </c>
      <c r="JO2504" t="s">
        <v>749</v>
      </c>
      <c r="JP2504" t="s">
        <v>749</v>
      </c>
      <c r="JQ2504" t="s">
        <v>749</v>
      </c>
      <c r="JR2504" t="s">
        <v>749</v>
      </c>
      <c r="JS2504" t="s">
        <v>749</v>
      </c>
      <c r="JT2504" t="s">
        <v>749</v>
      </c>
      <c r="JU2504" t="s">
        <v>749</v>
      </c>
      <c r="JV2504" t="s">
        <v>749</v>
      </c>
      <c r="JW2504" t="s">
        <v>749</v>
      </c>
      <c r="JX2504" t="s">
        <v>749</v>
      </c>
      <c r="JY2504" t="s">
        <v>749</v>
      </c>
      <c r="JZ2504" t="s">
        <v>749</v>
      </c>
      <c r="KA2504" t="s">
        <v>749</v>
      </c>
      <c r="KB2504" t="s">
        <v>749</v>
      </c>
      <c r="KC2504" t="s">
        <v>749</v>
      </c>
      <c r="KD2504" t="s">
        <v>749</v>
      </c>
      <c r="KE2504" t="s">
        <v>749</v>
      </c>
      <c r="KF2504" t="s">
        <v>749</v>
      </c>
      <c r="KG2504" t="s">
        <v>749</v>
      </c>
      <c r="KH2504" t="s">
        <v>749</v>
      </c>
      <c r="KI2504" t="s">
        <v>749</v>
      </c>
      <c r="KJ2504" t="s">
        <v>749</v>
      </c>
      <c r="KK2504" t="s">
        <v>749</v>
      </c>
      <c r="KL2504" t="s">
        <v>749</v>
      </c>
      <c r="KM2504" t="s">
        <v>749</v>
      </c>
      <c r="KN2504" t="s">
        <v>749</v>
      </c>
      <c r="KO2504" t="s">
        <v>749</v>
      </c>
      <c r="KP2504" t="s">
        <v>749</v>
      </c>
      <c r="KQ2504" t="s">
        <v>749</v>
      </c>
      <c r="KR2504" t="s">
        <v>749</v>
      </c>
      <c r="KS2504" t="s">
        <v>749</v>
      </c>
      <c r="KT2504" t="s">
        <v>749</v>
      </c>
      <c r="KU2504" t="s">
        <v>749</v>
      </c>
      <c r="KV2504" t="s">
        <v>749</v>
      </c>
      <c r="KW2504" t="s">
        <v>749</v>
      </c>
      <c r="KX2504" t="s">
        <v>749</v>
      </c>
      <c r="KY2504" t="s">
        <v>749</v>
      </c>
      <c r="KZ2504" t="s">
        <v>749</v>
      </c>
      <c r="LA2504" t="s">
        <v>749</v>
      </c>
      <c r="LB2504" t="s">
        <v>749</v>
      </c>
      <c r="LC2504" t="s">
        <v>749</v>
      </c>
      <c r="LD2504" t="s">
        <v>749</v>
      </c>
      <c r="LE2504" t="s">
        <v>749</v>
      </c>
      <c r="LF2504" t="s">
        <v>749</v>
      </c>
      <c r="LG2504" t="s">
        <v>749</v>
      </c>
      <c r="LH2504" t="s">
        <v>749</v>
      </c>
      <c r="LI2504" t="s">
        <v>749</v>
      </c>
      <c r="LJ2504" t="s">
        <v>749</v>
      </c>
      <c r="LK2504" t="s">
        <v>749</v>
      </c>
      <c r="LL2504" t="s">
        <v>749</v>
      </c>
      <c r="LM2504" t="s">
        <v>749</v>
      </c>
      <c r="LN2504" t="s">
        <v>749</v>
      </c>
      <c r="LO2504" t="s">
        <v>749</v>
      </c>
      <c r="LP2504" t="s">
        <v>749</v>
      </c>
      <c r="LQ2504" t="s">
        <v>749</v>
      </c>
      <c r="LR2504" t="s">
        <v>749</v>
      </c>
      <c r="LS2504" t="s">
        <v>749</v>
      </c>
      <c r="LT2504" t="s">
        <v>749</v>
      </c>
      <c r="LU2504" t="s">
        <v>749</v>
      </c>
      <c r="LV2504" t="s">
        <v>749</v>
      </c>
      <c r="LW2504" t="s">
        <v>749</v>
      </c>
      <c r="LX2504" t="s">
        <v>749</v>
      </c>
      <c r="LY2504" t="s">
        <v>749</v>
      </c>
      <c r="LZ2504" t="s">
        <v>749</v>
      </c>
      <c r="MA2504" t="s">
        <v>749</v>
      </c>
      <c r="MB2504" t="s">
        <v>749</v>
      </c>
      <c r="MC2504" t="s">
        <v>749</v>
      </c>
      <c r="MD2504" t="s">
        <v>749</v>
      </c>
      <c r="ME2504" t="s">
        <v>749</v>
      </c>
      <c r="MF2504" t="s">
        <v>749</v>
      </c>
      <c r="MG2504" t="s">
        <v>749</v>
      </c>
      <c r="MH2504" t="s">
        <v>749</v>
      </c>
      <c r="MI2504" t="s">
        <v>749</v>
      </c>
      <c r="MJ2504" t="s">
        <v>749</v>
      </c>
      <c r="MK2504" t="s">
        <v>749</v>
      </c>
      <c r="ML2504" t="s">
        <v>749</v>
      </c>
      <c r="MM2504" t="s">
        <v>749</v>
      </c>
      <c r="MN2504" t="s">
        <v>749</v>
      </c>
      <c r="MO2504" t="s">
        <v>749</v>
      </c>
      <c r="MP2504" t="s">
        <v>749</v>
      </c>
      <c r="MQ2504" t="s">
        <v>749</v>
      </c>
      <c r="MR2504" t="s">
        <v>749</v>
      </c>
      <c r="MS2504" t="s">
        <v>749</v>
      </c>
      <c r="MT2504" t="s">
        <v>749</v>
      </c>
      <c r="MU2504" t="s">
        <v>749</v>
      </c>
      <c r="MV2504" t="s">
        <v>749</v>
      </c>
      <c r="MW2504" t="s">
        <v>749</v>
      </c>
      <c r="MX2504" t="s">
        <v>749</v>
      </c>
      <c r="MY2504" t="s">
        <v>749</v>
      </c>
      <c r="MZ2504" t="s">
        <v>749</v>
      </c>
      <c r="NA2504" t="s">
        <v>749</v>
      </c>
      <c r="NB2504" t="s">
        <v>749</v>
      </c>
      <c r="NC2504" t="s">
        <v>749</v>
      </c>
      <c r="ND2504" t="s">
        <v>749</v>
      </c>
      <c r="NE2504" t="s">
        <v>749</v>
      </c>
      <c r="NF2504" t="s">
        <v>749</v>
      </c>
      <c r="NG2504" t="s">
        <v>749</v>
      </c>
      <c r="NH2504" t="s">
        <v>749</v>
      </c>
      <c r="NI2504" t="s">
        <v>749</v>
      </c>
      <c r="NJ2504" t="s">
        <v>749</v>
      </c>
      <c r="NK2504" t="s">
        <v>749</v>
      </c>
      <c r="NL2504" t="s">
        <v>749</v>
      </c>
      <c r="NM2504" t="s">
        <v>749</v>
      </c>
      <c r="NN2504" t="s">
        <v>749</v>
      </c>
      <c r="NO2504" t="s">
        <v>749</v>
      </c>
      <c r="NP2504" t="s">
        <v>749</v>
      </c>
      <c r="NQ2504" t="s">
        <v>749</v>
      </c>
      <c r="NR2504" t="s">
        <v>749</v>
      </c>
      <c r="NS2504" t="s">
        <v>749</v>
      </c>
      <c r="NT2504" t="s">
        <v>749</v>
      </c>
      <c r="NU2504" t="s">
        <v>749</v>
      </c>
      <c r="NV2504" t="s">
        <v>749</v>
      </c>
      <c r="NW2504" t="s">
        <v>749</v>
      </c>
      <c r="NX2504" t="s">
        <v>749</v>
      </c>
      <c r="NY2504" t="s">
        <v>749</v>
      </c>
      <c r="NZ2504" t="s">
        <v>749</v>
      </c>
      <c r="OA2504" t="s">
        <v>749</v>
      </c>
      <c r="OB2504" t="s">
        <v>749</v>
      </c>
      <c r="OC2504" t="s">
        <v>749</v>
      </c>
      <c r="OD2504" t="s">
        <v>749</v>
      </c>
      <c r="OE2504" t="s">
        <v>749</v>
      </c>
      <c r="OF2504" t="s">
        <v>749</v>
      </c>
      <c r="OG2504" t="s">
        <v>749</v>
      </c>
      <c r="OH2504" t="s">
        <v>749</v>
      </c>
      <c r="OI2504" t="s">
        <v>749</v>
      </c>
      <c r="OJ2504" t="s">
        <v>749</v>
      </c>
      <c r="OK2504" t="s">
        <v>749</v>
      </c>
      <c r="OL2504" t="s">
        <v>749</v>
      </c>
      <c r="OM2504" t="s">
        <v>749</v>
      </c>
      <c r="ON2504" t="s">
        <v>749</v>
      </c>
      <c r="OO2504" t="s">
        <v>749</v>
      </c>
      <c r="OP2504" t="s">
        <v>749</v>
      </c>
      <c r="OQ2504" t="s">
        <v>749</v>
      </c>
      <c r="OR2504" t="s">
        <v>749</v>
      </c>
      <c r="OS2504" t="s">
        <v>749</v>
      </c>
      <c r="OT2504" t="s">
        <v>749</v>
      </c>
      <c r="OU2504" t="s">
        <v>749</v>
      </c>
      <c r="OV2504" t="s">
        <v>749</v>
      </c>
      <c r="OW2504" t="s">
        <v>749</v>
      </c>
      <c r="OX2504" t="s">
        <v>749</v>
      </c>
      <c r="OY2504" t="s">
        <v>749</v>
      </c>
      <c r="OZ2504" t="s">
        <v>749</v>
      </c>
      <c r="PA2504" t="s">
        <v>749</v>
      </c>
      <c r="PB2504" t="s">
        <v>749</v>
      </c>
      <c r="PC2504" t="s">
        <v>749</v>
      </c>
      <c r="PD2504" t="s">
        <v>749</v>
      </c>
      <c r="PE2504" t="s">
        <v>749</v>
      </c>
      <c r="PF2504" t="s">
        <v>749</v>
      </c>
      <c r="PG2504" t="s">
        <v>749</v>
      </c>
      <c r="PH2504" t="s">
        <v>749</v>
      </c>
      <c r="PI2504" t="s">
        <v>749</v>
      </c>
      <c r="PJ2504" t="s">
        <v>749</v>
      </c>
      <c r="PK2504" t="s">
        <v>749</v>
      </c>
      <c r="PL2504" t="s">
        <v>749</v>
      </c>
      <c r="PM2504" t="s">
        <v>749</v>
      </c>
      <c r="PN2504" t="s">
        <v>749</v>
      </c>
      <c r="PO2504" t="s">
        <v>749</v>
      </c>
      <c r="PP2504" t="s">
        <v>749</v>
      </c>
      <c r="PQ2504" t="s">
        <v>749</v>
      </c>
      <c r="PR2504" t="s">
        <v>749</v>
      </c>
      <c r="PS2504" t="s">
        <v>749</v>
      </c>
      <c r="PT2504" t="s">
        <v>749</v>
      </c>
      <c r="PU2504" t="s">
        <v>749</v>
      </c>
      <c r="PV2504" t="s">
        <v>749</v>
      </c>
      <c r="PW2504" t="s">
        <v>749</v>
      </c>
      <c r="PX2504" t="s">
        <v>749</v>
      </c>
      <c r="PY2504" t="s">
        <v>749</v>
      </c>
      <c r="PZ2504" t="s">
        <v>749</v>
      </c>
      <c r="QA2504" t="s">
        <v>749</v>
      </c>
      <c r="QB2504" t="s">
        <v>749</v>
      </c>
      <c r="QC2504" t="s">
        <v>749</v>
      </c>
      <c r="QD2504" t="s">
        <v>749</v>
      </c>
      <c r="QE2504" t="s">
        <v>749</v>
      </c>
      <c r="QF2504" t="s">
        <v>749</v>
      </c>
      <c r="QG2504" t="s">
        <v>749</v>
      </c>
      <c r="QH2504" t="s">
        <v>749</v>
      </c>
      <c r="QI2504" t="s">
        <v>749</v>
      </c>
      <c r="QJ2504" t="s">
        <v>749</v>
      </c>
      <c r="QK2504" t="s">
        <v>749</v>
      </c>
      <c r="QL2504" t="s">
        <v>749</v>
      </c>
      <c r="QM2504" t="s">
        <v>749</v>
      </c>
      <c r="QN2504" t="s">
        <v>749</v>
      </c>
      <c r="QO2504" t="s">
        <v>749</v>
      </c>
      <c r="QP2504" t="s">
        <v>749</v>
      </c>
      <c r="QQ2504" t="s">
        <v>749</v>
      </c>
      <c r="QR2504" t="s">
        <v>749</v>
      </c>
      <c r="QS2504" t="s">
        <v>749</v>
      </c>
      <c r="QT2504" t="s">
        <v>749</v>
      </c>
      <c r="QU2504" t="s">
        <v>749</v>
      </c>
      <c r="QV2504" t="s">
        <v>749</v>
      </c>
      <c r="QW2504" t="s">
        <v>749</v>
      </c>
      <c r="QX2504" t="s">
        <v>749</v>
      </c>
      <c r="QY2504" t="s">
        <v>749</v>
      </c>
      <c r="QZ2504" t="s">
        <v>749</v>
      </c>
      <c r="RA2504" t="s">
        <v>749</v>
      </c>
      <c r="RB2504" t="s">
        <v>749</v>
      </c>
      <c r="RC2504" t="s">
        <v>749</v>
      </c>
      <c r="RD2504" t="s">
        <v>749</v>
      </c>
      <c r="RE2504" t="s">
        <v>749</v>
      </c>
      <c r="RF2504" t="s">
        <v>749</v>
      </c>
      <c r="RG2504" t="s">
        <v>749</v>
      </c>
      <c r="RH2504" t="s">
        <v>749</v>
      </c>
      <c r="RI2504" t="s">
        <v>749</v>
      </c>
      <c r="RJ2504" t="s">
        <v>749</v>
      </c>
      <c r="RK2504" t="s">
        <v>749</v>
      </c>
      <c r="RL2504" t="s">
        <v>749</v>
      </c>
      <c r="RM2504" t="s">
        <v>749</v>
      </c>
      <c r="RN2504" t="s">
        <v>749</v>
      </c>
      <c r="RO2504" t="s">
        <v>749</v>
      </c>
      <c r="RP2504" t="s">
        <v>749</v>
      </c>
      <c r="RQ2504" t="s">
        <v>749</v>
      </c>
      <c r="RR2504" t="s">
        <v>749</v>
      </c>
      <c r="RS2504" t="s">
        <v>749</v>
      </c>
      <c r="RT2504" t="s">
        <v>749</v>
      </c>
      <c r="RU2504" t="s">
        <v>749</v>
      </c>
      <c r="RV2504" t="s">
        <v>749</v>
      </c>
      <c r="RW2504" t="s">
        <v>749</v>
      </c>
      <c r="RX2504" t="s">
        <v>749</v>
      </c>
      <c r="RY2504" t="s">
        <v>749</v>
      </c>
      <c r="RZ2504" t="s">
        <v>749</v>
      </c>
      <c r="SA2504" t="s">
        <v>749</v>
      </c>
      <c r="SB2504" t="s">
        <v>749</v>
      </c>
      <c r="SC2504" t="s">
        <v>749</v>
      </c>
      <c r="SD2504" t="s">
        <v>749</v>
      </c>
      <c r="SE2504" t="s">
        <v>749</v>
      </c>
      <c r="SF2504" t="s">
        <v>749</v>
      </c>
      <c r="SG2504" t="s">
        <v>749</v>
      </c>
      <c r="SH2504" t="s">
        <v>749</v>
      </c>
      <c r="SI2504" t="s">
        <v>749</v>
      </c>
      <c r="SJ2504" t="s">
        <v>749</v>
      </c>
      <c r="SK2504" t="s">
        <v>749</v>
      </c>
      <c r="SL2504" t="s">
        <v>749</v>
      </c>
      <c r="SM2504" t="s">
        <v>749</v>
      </c>
      <c r="SN2504" t="s">
        <v>749</v>
      </c>
      <c r="SO2504" t="s">
        <v>749</v>
      </c>
      <c r="SP2504" t="s">
        <v>749</v>
      </c>
      <c r="SQ2504" t="s">
        <v>749</v>
      </c>
      <c r="SR2504" t="s">
        <v>749</v>
      </c>
      <c r="SS2504" t="s">
        <v>749</v>
      </c>
      <c r="ST2504" t="s">
        <v>749</v>
      </c>
      <c r="SU2504" t="s">
        <v>749</v>
      </c>
      <c r="SV2504" t="s">
        <v>749</v>
      </c>
      <c r="SW2504" t="s">
        <v>749</v>
      </c>
      <c r="SX2504" t="s">
        <v>749</v>
      </c>
      <c r="SY2504" t="s">
        <v>749</v>
      </c>
      <c r="SZ2504" t="s">
        <v>749</v>
      </c>
      <c r="TA2504" t="s">
        <v>749</v>
      </c>
      <c r="TB2504" t="s">
        <v>749</v>
      </c>
      <c r="TC2504" t="s">
        <v>749</v>
      </c>
      <c r="TD2504" t="s">
        <v>749</v>
      </c>
      <c r="TE2504" t="s">
        <v>749</v>
      </c>
      <c r="TF2504" t="s">
        <v>749</v>
      </c>
      <c r="TG2504" t="s">
        <v>749</v>
      </c>
      <c r="TH2504" t="s">
        <v>749</v>
      </c>
      <c r="TI2504" t="s">
        <v>749</v>
      </c>
      <c r="TJ2504" t="s">
        <v>749</v>
      </c>
      <c r="TK2504" t="s">
        <v>749</v>
      </c>
      <c r="TL2504" t="s">
        <v>749</v>
      </c>
      <c r="TM2504" t="s">
        <v>749</v>
      </c>
      <c r="TN2504" t="s">
        <v>749</v>
      </c>
      <c r="TO2504" t="s">
        <v>749</v>
      </c>
      <c r="TP2504" t="s">
        <v>749</v>
      </c>
      <c r="TQ2504" t="s">
        <v>749</v>
      </c>
      <c r="TR2504" t="s">
        <v>749</v>
      </c>
      <c r="TS2504" t="s">
        <v>749</v>
      </c>
      <c r="TT2504" t="s">
        <v>749</v>
      </c>
      <c r="TU2504" t="s">
        <v>749</v>
      </c>
      <c r="TV2504" t="s">
        <v>749</v>
      </c>
      <c r="TW2504" t="s">
        <v>749</v>
      </c>
      <c r="TX2504" t="s">
        <v>749</v>
      </c>
      <c r="TY2504" t="s">
        <v>749</v>
      </c>
      <c r="TZ2504" t="s">
        <v>749</v>
      </c>
      <c r="UA2504" t="s">
        <v>749</v>
      </c>
      <c r="UB2504" t="s">
        <v>749</v>
      </c>
      <c r="UC2504" t="s">
        <v>749</v>
      </c>
      <c r="UD2504" t="s">
        <v>749</v>
      </c>
      <c r="UE2504" t="s">
        <v>749</v>
      </c>
      <c r="UF2504" t="s">
        <v>749</v>
      </c>
      <c r="UG2504" t="s">
        <v>749</v>
      </c>
      <c r="UH2504" t="s">
        <v>749</v>
      </c>
      <c r="UI2504" t="s">
        <v>749</v>
      </c>
      <c r="UJ2504" t="s">
        <v>749</v>
      </c>
      <c r="UK2504" t="s">
        <v>749</v>
      </c>
      <c r="UL2504" t="s">
        <v>749</v>
      </c>
      <c r="UM2504" t="s">
        <v>749</v>
      </c>
      <c r="UN2504" t="s">
        <v>749</v>
      </c>
      <c r="UO2504" t="s">
        <v>749</v>
      </c>
      <c r="UP2504" t="s">
        <v>749</v>
      </c>
      <c r="UQ2504" t="s">
        <v>749</v>
      </c>
      <c r="UR2504" t="s">
        <v>749</v>
      </c>
      <c r="US2504" t="s">
        <v>749</v>
      </c>
      <c r="UT2504" t="s">
        <v>749</v>
      </c>
      <c r="UU2504" t="s">
        <v>749</v>
      </c>
      <c r="UV2504" t="s">
        <v>749</v>
      </c>
      <c r="UW2504" t="s">
        <v>749</v>
      </c>
      <c r="UX2504" t="s">
        <v>749</v>
      </c>
      <c r="UY2504" t="s">
        <v>749</v>
      </c>
      <c r="UZ2504" t="s">
        <v>749</v>
      </c>
      <c r="VA2504" t="s">
        <v>749</v>
      </c>
      <c r="VB2504" t="s">
        <v>749</v>
      </c>
      <c r="VC2504" t="s">
        <v>749</v>
      </c>
      <c r="VD2504" t="s">
        <v>749</v>
      </c>
      <c r="VE2504" t="s">
        <v>749</v>
      </c>
      <c r="VF2504" t="s">
        <v>749</v>
      </c>
      <c r="VG2504" t="s">
        <v>749</v>
      </c>
      <c r="VH2504" t="s">
        <v>749</v>
      </c>
      <c r="VI2504" t="s">
        <v>749</v>
      </c>
      <c r="VJ2504" t="s">
        <v>749</v>
      </c>
      <c r="VK2504" t="s">
        <v>749</v>
      </c>
      <c r="VL2504" t="s">
        <v>749</v>
      </c>
      <c r="VM2504" t="s">
        <v>749</v>
      </c>
      <c r="VN2504" t="s">
        <v>749</v>
      </c>
      <c r="VO2504" t="s">
        <v>749</v>
      </c>
      <c r="VP2504" t="s">
        <v>749</v>
      </c>
      <c r="VQ2504" t="s">
        <v>749</v>
      </c>
      <c r="VR2504" t="s">
        <v>749</v>
      </c>
      <c r="VS2504" t="s">
        <v>749</v>
      </c>
      <c r="VT2504" t="s">
        <v>749</v>
      </c>
      <c r="VU2504" t="s">
        <v>749</v>
      </c>
      <c r="VV2504" t="s">
        <v>749</v>
      </c>
      <c r="VW2504" t="s">
        <v>749</v>
      </c>
      <c r="VX2504" t="s">
        <v>749</v>
      </c>
      <c r="VY2504" t="s">
        <v>749</v>
      </c>
      <c r="VZ2504" t="s">
        <v>749</v>
      </c>
      <c r="WA2504" t="s">
        <v>749</v>
      </c>
      <c r="WB2504" t="s">
        <v>749</v>
      </c>
      <c r="WC2504" t="s">
        <v>749</v>
      </c>
      <c r="WD2504" t="s">
        <v>749</v>
      </c>
      <c r="WE2504" t="s">
        <v>749</v>
      </c>
      <c r="WF2504" t="s">
        <v>749</v>
      </c>
      <c r="WG2504" t="s">
        <v>749</v>
      </c>
      <c r="WH2504" t="s">
        <v>749</v>
      </c>
      <c r="WI2504" t="s">
        <v>749</v>
      </c>
      <c r="WJ2504" t="s">
        <v>749</v>
      </c>
      <c r="WK2504" t="s">
        <v>749</v>
      </c>
      <c r="WL2504" t="s">
        <v>749</v>
      </c>
      <c r="WM2504" t="s">
        <v>749</v>
      </c>
      <c r="WN2504" t="s">
        <v>749</v>
      </c>
      <c r="WO2504" t="s">
        <v>749</v>
      </c>
      <c r="WP2504" t="s">
        <v>749</v>
      </c>
      <c r="WQ2504" t="s">
        <v>749</v>
      </c>
      <c r="WR2504" t="s">
        <v>749</v>
      </c>
      <c r="WS2504" t="s">
        <v>749</v>
      </c>
      <c r="WT2504" t="s">
        <v>749</v>
      </c>
      <c r="WU2504" t="s">
        <v>749</v>
      </c>
      <c r="WV2504" t="s">
        <v>749</v>
      </c>
      <c r="WW2504" t="s">
        <v>749</v>
      </c>
      <c r="WX2504" t="s">
        <v>749</v>
      </c>
      <c r="WY2504" t="s">
        <v>749</v>
      </c>
      <c r="WZ2504" t="s">
        <v>749</v>
      </c>
      <c r="XA2504" t="s">
        <v>749</v>
      </c>
      <c r="XB2504" t="s">
        <v>749</v>
      </c>
      <c r="XC2504" t="s">
        <v>749</v>
      </c>
      <c r="XD2504" t="s">
        <v>749</v>
      </c>
      <c r="XE2504" t="s">
        <v>749</v>
      </c>
      <c r="XF2504" t="s">
        <v>749</v>
      </c>
      <c r="XG2504" t="s">
        <v>749</v>
      </c>
      <c r="XH2504" t="s">
        <v>749</v>
      </c>
      <c r="XI2504" t="s">
        <v>749</v>
      </c>
      <c r="XJ2504" t="s">
        <v>749</v>
      </c>
      <c r="XK2504" t="s">
        <v>749</v>
      </c>
      <c r="XL2504" t="s">
        <v>749</v>
      </c>
      <c r="XM2504" t="s">
        <v>749</v>
      </c>
      <c r="XN2504" t="s">
        <v>749</v>
      </c>
      <c r="XO2504" t="s">
        <v>749</v>
      </c>
      <c r="XP2504" t="s">
        <v>749</v>
      </c>
      <c r="XQ2504" t="s">
        <v>749</v>
      </c>
      <c r="XR2504" t="s">
        <v>749</v>
      </c>
      <c r="XS2504" t="s">
        <v>749</v>
      </c>
      <c r="XT2504" t="s">
        <v>749</v>
      </c>
      <c r="XU2504" t="s">
        <v>749</v>
      </c>
      <c r="XV2504" t="s">
        <v>749</v>
      </c>
      <c r="XW2504" t="s">
        <v>749</v>
      </c>
      <c r="XX2504" t="s">
        <v>749</v>
      </c>
      <c r="XY2504" t="s">
        <v>749</v>
      </c>
      <c r="XZ2504" t="s">
        <v>749</v>
      </c>
      <c r="YA2504" t="s">
        <v>749</v>
      </c>
      <c r="YB2504" t="s">
        <v>749</v>
      </c>
      <c r="YC2504" t="s">
        <v>749</v>
      </c>
      <c r="YD2504" t="s">
        <v>749</v>
      </c>
      <c r="YE2504" t="s">
        <v>749</v>
      </c>
      <c r="YF2504" t="s">
        <v>749</v>
      </c>
      <c r="YG2504" t="s">
        <v>749</v>
      </c>
      <c r="YH2504" t="s">
        <v>749</v>
      </c>
      <c r="YI2504" t="s">
        <v>749</v>
      </c>
      <c r="YJ2504" t="s">
        <v>749</v>
      </c>
      <c r="YK2504" t="s">
        <v>749</v>
      </c>
      <c r="YL2504" t="s">
        <v>749</v>
      </c>
      <c r="YM2504" t="s">
        <v>749</v>
      </c>
      <c r="YN2504" t="s">
        <v>749</v>
      </c>
      <c r="YO2504" t="s">
        <v>749</v>
      </c>
      <c r="YP2504" t="s">
        <v>749</v>
      </c>
      <c r="YQ2504" t="s">
        <v>749</v>
      </c>
      <c r="YR2504" t="s">
        <v>749</v>
      </c>
      <c r="YS2504" t="s">
        <v>749</v>
      </c>
      <c r="YT2504" t="s">
        <v>749</v>
      </c>
      <c r="YU2504" t="s">
        <v>749</v>
      </c>
      <c r="YV2504" t="s">
        <v>749</v>
      </c>
      <c r="YW2504" t="s">
        <v>749</v>
      </c>
      <c r="YX2504" t="s">
        <v>749</v>
      </c>
      <c r="YY2504" t="s">
        <v>749</v>
      </c>
      <c r="YZ2504" t="s">
        <v>749</v>
      </c>
      <c r="ZA2504" t="s">
        <v>749</v>
      </c>
      <c r="ZB2504" t="s">
        <v>749</v>
      </c>
      <c r="ZC2504" t="s">
        <v>749</v>
      </c>
      <c r="ZD2504" t="s">
        <v>749</v>
      </c>
      <c r="ZE2504" t="s">
        <v>749</v>
      </c>
      <c r="ZF2504" t="s">
        <v>749</v>
      </c>
      <c r="ZG2504" t="s">
        <v>749</v>
      </c>
      <c r="ZH2504" t="s">
        <v>749</v>
      </c>
      <c r="ZI2504" t="s">
        <v>749</v>
      </c>
      <c r="ZJ2504" t="s">
        <v>749</v>
      </c>
      <c r="ZK2504" t="s">
        <v>749</v>
      </c>
      <c r="ZL2504" t="s">
        <v>749</v>
      </c>
      <c r="ZM2504" t="s">
        <v>749</v>
      </c>
      <c r="ZN2504" t="s">
        <v>749</v>
      </c>
      <c r="ZO2504" t="s">
        <v>749</v>
      </c>
      <c r="ZP2504" t="s">
        <v>749</v>
      </c>
      <c r="ZQ2504" t="s">
        <v>749</v>
      </c>
      <c r="ZR2504" t="s">
        <v>749</v>
      </c>
      <c r="ZS2504" t="s">
        <v>749</v>
      </c>
      <c r="ZT2504" t="s">
        <v>749</v>
      </c>
      <c r="ZU2504" t="s">
        <v>749</v>
      </c>
      <c r="ZV2504" t="s">
        <v>749</v>
      </c>
      <c r="ZW2504" t="s">
        <v>749</v>
      </c>
      <c r="ZX2504" t="s">
        <v>749</v>
      </c>
      <c r="ZY2504" t="s">
        <v>749</v>
      </c>
      <c r="ZZ2504" t="s">
        <v>749</v>
      </c>
      <c r="AAA2504" t="s">
        <v>749</v>
      </c>
      <c r="AAB2504" t="s">
        <v>749</v>
      </c>
      <c r="AAC2504" t="s">
        <v>749</v>
      </c>
      <c r="AAD2504" t="s">
        <v>749</v>
      </c>
      <c r="AAE2504" t="s">
        <v>749</v>
      </c>
      <c r="AAF2504" t="s">
        <v>749</v>
      </c>
      <c r="AAG2504" t="s">
        <v>749</v>
      </c>
      <c r="AAH2504" t="s">
        <v>749</v>
      </c>
      <c r="AAI2504" t="s">
        <v>749</v>
      </c>
      <c r="AAJ2504" t="s">
        <v>749</v>
      </c>
      <c r="AAK2504" t="s">
        <v>749</v>
      </c>
      <c r="AAL2504" t="s">
        <v>749</v>
      </c>
      <c r="AAM2504" t="s">
        <v>749</v>
      </c>
      <c r="AAN2504" t="s">
        <v>749</v>
      </c>
      <c r="AAO2504" t="s">
        <v>749</v>
      </c>
      <c r="AAP2504" t="s">
        <v>749</v>
      </c>
      <c r="AAQ2504" t="s">
        <v>749</v>
      </c>
      <c r="AAR2504" t="s">
        <v>749</v>
      </c>
      <c r="AAS2504" t="s">
        <v>749</v>
      </c>
      <c r="AAT2504" t="s">
        <v>749</v>
      </c>
      <c r="AAU2504" t="s">
        <v>749</v>
      </c>
      <c r="AAV2504" t="s">
        <v>749</v>
      </c>
      <c r="AAW2504" t="s">
        <v>749</v>
      </c>
      <c r="AAX2504" t="s">
        <v>749</v>
      </c>
      <c r="AAY2504" t="s">
        <v>749</v>
      </c>
      <c r="AAZ2504" t="s">
        <v>749</v>
      </c>
      <c r="ABA2504" t="s">
        <v>749</v>
      </c>
      <c r="ABB2504" t="s">
        <v>749</v>
      </c>
      <c r="ABC2504" t="s">
        <v>749</v>
      </c>
      <c r="ABD2504" t="s">
        <v>749</v>
      </c>
      <c r="ABE2504" t="s">
        <v>749</v>
      </c>
      <c r="ABF2504" t="s">
        <v>749</v>
      </c>
      <c r="ABG2504" t="s">
        <v>749</v>
      </c>
      <c r="ABH2504" t="s">
        <v>749</v>
      </c>
      <c r="ABI2504" t="s">
        <v>749</v>
      </c>
      <c r="ABJ2504" t="s">
        <v>749</v>
      </c>
      <c r="ABK2504" t="s">
        <v>749</v>
      </c>
      <c r="ABL2504" t="s">
        <v>749</v>
      </c>
    </row>
    <row r="2505" spans="1:740">
      <c r="A2505" t="s">
        <v>10600</v>
      </c>
      <c r="B2505" t="s">
        <v>10601</v>
      </c>
      <c r="C2505" t="s">
        <v>10545</v>
      </c>
      <c r="D2505" t="s">
        <v>10461</v>
      </c>
      <c r="E2505" t="s">
        <v>837</v>
      </c>
      <c r="F2505" t="s">
        <v>749</v>
      </c>
      <c r="G2505" t="s">
        <v>10462</v>
      </c>
      <c r="H2505" t="s">
        <v>749</v>
      </c>
      <c r="I2505" t="s">
        <v>747</v>
      </c>
      <c r="J2505" s="1">
        <v>0</v>
      </c>
      <c r="K2505" t="s">
        <v>10426</v>
      </c>
      <c r="L2505" t="s">
        <v>1155</v>
      </c>
      <c r="M2505" s="1">
        <v>0</v>
      </c>
      <c r="N2505" t="s">
        <v>749</v>
      </c>
      <c r="O2505" t="s">
        <v>750</v>
      </c>
      <c r="P2505" t="s">
        <v>751</v>
      </c>
      <c r="Q2505" t="s">
        <v>752</v>
      </c>
      <c r="R2505" t="s">
        <v>1156</v>
      </c>
      <c r="S2505" t="s">
        <v>749</v>
      </c>
      <c r="T2505" t="s">
        <v>749</v>
      </c>
      <c r="U2505" t="s">
        <v>749</v>
      </c>
      <c r="V2505" t="s">
        <v>749</v>
      </c>
      <c r="W2505" t="s">
        <v>749</v>
      </c>
      <c r="X2505" t="s">
        <v>749</v>
      </c>
      <c r="Y2505" t="s">
        <v>749</v>
      </c>
      <c r="Z2505" t="s">
        <v>749</v>
      </c>
      <c r="AA2505" t="s">
        <v>749</v>
      </c>
      <c r="AB2505" t="s">
        <v>749</v>
      </c>
      <c r="AC2505" t="s">
        <v>749</v>
      </c>
      <c r="AD2505" t="s">
        <v>749</v>
      </c>
      <c r="AE2505" t="s">
        <v>749</v>
      </c>
      <c r="AF2505" t="s">
        <v>749</v>
      </c>
      <c r="AG2505" t="s">
        <v>749</v>
      </c>
      <c r="AH2505" t="s">
        <v>749</v>
      </c>
      <c r="AI2505" t="s">
        <v>749</v>
      </c>
      <c r="AJ2505" t="s">
        <v>749</v>
      </c>
      <c r="AK2505" t="s">
        <v>749</v>
      </c>
      <c r="AL2505" t="s">
        <v>749</v>
      </c>
      <c r="AM2505" t="s">
        <v>749</v>
      </c>
      <c r="AN2505" t="s">
        <v>749</v>
      </c>
      <c r="AO2505" t="s">
        <v>749</v>
      </c>
      <c r="AP2505" t="s">
        <v>749</v>
      </c>
      <c r="AQ2505" t="s">
        <v>749</v>
      </c>
      <c r="AR2505" t="s">
        <v>749</v>
      </c>
      <c r="AS2505" t="s">
        <v>749</v>
      </c>
      <c r="AT2505" t="s">
        <v>749</v>
      </c>
      <c r="AU2505" t="s">
        <v>749</v>
      </c>
      <c r="AV2505" t="s">
        <v>749</v>
      </c>
      <c r="AW2505" t="s">
        <v>749</v>
      </c>
      <c r="AX2505" t="s">
        <v>749</v>
      </c>
      <c r="AY2505" t="s">
        <v>749</v>
      </c>
      <c r="AZ2505" t="s">
        <v>749</v>
      </c>
      <c r="BA2505" t="s">
        <v>749</v>
      </c>
      <c r="BB2505" t="s">
        <v>749</v>
      </c>
      <c r="BC2505" t="s">
        <v>749</v>
      </c>
      <c r="BD2505" t="s">
        <v>749</v>
      </c>
      <c r="BE2505" t="s">
        <v>749</v>
      </c>
      <c r="BF2505" t="s">
        <v>749</v>
      </c>
      <c r="BG2505" t="s">
        <v>749</v>
      </c>
      <c r="BH2505" t="s">
        <v>749</v>
      </c>
      <c r="BI2505" t="s">
        <v>749</v>
      </c>
      <c r="BJ2505" t="s">
        <v>749</v>
      </c>
      <c r="BK2505" t="s">
        <v>749</v>
      </c>
      <c r="BL2505" t="s">
        <v>749</v>
      </c>
      <c r="BM2505" t="s">
        <v>749</v>
      </c>
      <c r="BN2505" t="s">
        <v>749</v>
      </c>
      <c r="BO2505" t="s">
        <v>749</v>
      </c>
      <c r="BP2505" t="s">
        <v>749</v>
      </c>
      <c r="BQ2505" t="s">
        <v>749</v>
      </c>
      <c r="BR2505" t="s">
        <v>749</v>
      </c>
      <c r="BS2505" t="s">
        <v>749</v>
      </c>
      <c r="BT2505" t="s">
        <v>749</v>
      </c>
      <c r="BU2505" t="s">
        <v>749</v>
      </c>
      <c r="BV2505" t="s">
        <v>749</v>
      </c>
      <c r="BW2505" t="s">
        <v>749</v>
      </c>
      <c r="BX2505" t="s">
        <v>749</v>
      </c>
      <c r="BY2505" t="s">
        <v>749</v>
      </c>
      <c r="BZ2505" t="s">
        <v>749</v>
      </c>
      <c r="CA2505" t="s">
        <v>749</v>
      </c>
      <c r="CB2505" t="s">
        <v>749</v>
      </c>
      <c r="CC2505" t="s">
        <v>749</v>
      </c>
      <c r="CD2505" t="s">
        <v>749</v>
      </c>
      <c r="CE2505" t="s">
        <v>749</v>
      </c>
      <c r="CF2505" t="s">
        <v>749</v>
      </c>
      <c r="CG2505" t="s">
        <v>749</v>
      </c>
      <c r="CH2505" t="s">
        <v>749</v>
      </c>
      <c r="CI2505" t="s">
        <v>749</v>
      </c>
      <c r="CJ2505" t="s">
        <v>749</v>
      </c>
      <c r="CK2505" t="s">
        <v>749</v>
      </c>
      <c r="CL2505" t="s">
        <v>749</v>
      </c>
      <c r="CM2505" t="s">
        <v>749</v>
      </c>
      <c r="CN2505" t="s">
        <v>749</v>
      </c>
      <c r="CO2505" t="s">
        <v>749</v>
      </c>
      <c r="CP2505" t="s">
        <v>749</v>
      </c>
      <c r="CQ2505" t="s">
        <v>749</v>
      </c>
      <c r="CR2505" t="s">
        <v>749</v>
      </c>
      <c r="CS2505" t="s">
        <v>749</v>
      </c>
      <c r="CT2505" t="s">
        <v>749</v>
      </c>
      <c r="CU2505" t="s">
        <v>749</v>
      </c>
      <c r="CV2505" t="s">
        <v>749</v>
      </c>
      <c r="CW2505" t="s">
        <v>749</v>
      </c>
      <c r="CX2505" t="s">
        <v>749</v>
      </c>
      <c r="CY2505" t="s">
        <v>749</v>
      </c>
      <c r="CZ2505" t="s">
        <v>749</v>
      </c>
      <c r="DA2505" t="s">
        <v>749</v>
      </c>
      <c r="DB2505" t="s">
        <v>749</v>
      </c>
      <c r="DC2505" t="s">
        <v>749</v>
      </c>
      <c r="DD2505" t="s">
        <v>749</v>
      </c>
      <c r="DE2505" t="s">
        <v>749</v>
      </c>
      <c r="DF2505" t="s">
        <v>749</v>
      </c>
      <c r="DG2505" t="s">
        <v>749</v>
      </c>
      <c r="DH2505" t="s">
        <v>749</v>
      </c>
      <c r="DI2505" t="s">
        <v>749</v>
      </c>
      <c r="DJ2505" t="s">
        <v>749</v>
      </c>
      <c r="DK2505" t="s">
        <v>749</v>
      </c>
      <c r="DL2505" t="s">
        <v>749</v>
      </c>
      <c r="DM2505" t="s">
        <v>749</v>
      </c>
      <c r="DN2505" t="s">
        <v>749</v>
      </c>
      <c r="DO2505" t="s">
        <v>749</v>
      </c>
      <c r="DP2505" t="s">
        <v>749</v>
      </c>
      <c r="DQ2505" t="s">
        <v>749</v>
      </c>
      <c r="DR2505" t="s">
        <v>749</v>
      </c>
      <c r="DS2505" t="s">
        <v>749</v>
      </c>
      <c r="DT2505" t="s">
        <v>749</v>
      </c>
      <c r="DU2505" t="s">
        <v>749</v>
      </c>
      <c r="DV2505" t="s">
        <v>749</v>
      </c>
      <c r="DW2505" t="s">
        <v>749</v>
      </c>
      <c r="DX2505" t="s">
        <v>749</v>
      </c>
      <c r="DY2505" t="s">
        <v>749</v>
      </c>
      <c r="DZ2505" t="s">
        <v>749</v>
      </c>
      <c r="EA2505" t="s">
        <v>749</v>
      </c>
      <c r="EB2505" t="s">
        <v>749</v>
      </c>
      <c r="EC2505" t="s">
        <v>749</v>
      </c>
      <c r="ED2505" t="s">
        <v>749</v>
      </c>
      <c r="EE2505" t="s">
        <v>749</v>
      </c>
      <c r="EF2505" t="s">
        <v>749</v>
      </c>
      <c r="EG2505" t="s">
        <v>749</v>
      </c>
      <c r="EH2505" t="s">
        <v>749</v>
      </c>
      <c r="EI2505" t="s">
        <v>749</v>
      </c>
      <c r="EJ2505" t="s">
        <v>749</v>
      </c>
      <c r="EK2505" t="s">
        <v>749</v>
      </c>
      <c r="EL2505" t="s">
        <v>749</v>
      </c>
      <c r="EM2505" t="s">
        <v>749</v>
      </c>
      <c r="EN2505" t="s">
        <v>749</v>
      </c>
      <c r="EO2505" t="s">
        <v>749</v>
      </c>
      <c r="EP2505" t="s">
        <v>749</v>
      </c>
      <c r="EQ2505" t="s">
        <v>749</v>
      </c>
      <c r="ER2505" t="s">
        <v>749</v>
      </c>
      <c r="ES2505" t="s">
        <v>749</v>
      </c>
      <c r="ET2505" t="s">
        <v>749</v>
      </c>
      <c r="EU2505" t="s">
        <v>749</v>
      </c>
      <c r="EV2505" t="s">
        <v>749</v>
      </c>
      <c r="EW2505" t="s">
        <v>749</v>
      </c>
      <c r="EX2505" t="s">
        <v>749</v>
      </c>
      <c r="EY2505" t="s">
        <v>749</v>
      </c>
      <c r="EZ2505" t="s">
        <v>749</v>
      </c>
      <c r="FA2505" t="s">
        <v>749</v>
      </c>
      <c r="FB2505" t="s">
        <v>749</v>
      </c>
      <c r="FC2505" t="s">
        <v>749</v>
      </c>
      <c r="FD2505" t="s">
        <v>749</v>
      </c>
      <c r="FE2505" t="s">
        <v>749</v>
      </c>
      <c r="FF2505" t="s">
        <v>749</v>
      </c>
      <c r="FG2505" t="s">
        <v>749</v>
      </c>
      <c r="FH2505" t="s">
        <v>749</v>
      </c>
      <c r="FI2505" t="s">
        <v>749</v>
      </c>
      <c r="FJ2505" t="s">
        <v>749</v>
      </c>
      <c r="FK2505" t="s">
        <v>749</v>
      </c>
      <c r="FL2505" t="s">
        <v>749</v>
      </c>
      <c r="FM2505" t="s">
        <v>749</v>
      </c>
      <c r="FN2505" t="s">
        <v>749</v>
      </c>
      <c r="FO2505" t="s">
        <v>749</v>
      </c>
      <c r="FP2505" t="s">
        <v>749</v>
      </c>
      <c r="FQ2505" t="s">
        <v>749</v>
      </c>
      <c r="FR2505" t="s">
        <v>749</v>
      </c>
      <c r="FS2505" t="s">
        <v>749</v>
      </c>
      <c r="FT2505" t="s">
        <v>749</v>
      </c>
      <c r="FU2505" t="s">
        <v>749</v>
      </c>
      <c r="FV2505" t="s">
        <v>749</v>
      </c>
      <c r="FW2505" t="s">
        <v>749</v>
      </c>
      <c r="FX2505" t="s">
        <v>749</v>
      </c>
      <c r="FY2505" t="s">
        <v>749</v>
      </c>
      <c r="FZ2505" t="s">
        <v>749</v>
      </c>
      <c r="GA2505" t="s">
        <v>749</v>
      </c>
      <c r="GB2505" t="s">
        <v>749</v>
      </c>
      <c r="GC2505" t="s">
        <v>749</v>
      </c>
      <c r="GD2505" t="s">
        <v>749</v>
      </c>
      <c r="GE2505" t="s">
        <v>749</v>
      </c>
      <c r="GF2505" t="s">
        <v>749</v>
      </c>
      <c r="GG2505" t="s">
        <v>749</v>
      </c>
      <c r="GH2505" t="s">
        <v>749</v>
      </c>
      <c r="GI2505" t="s">
        <v>749</v>
      </c>
      <c r="GJ2505" t="s">
        <v>749</v>
      </c>
      <c r="GK2505" t="s">
        <v>749</v>
      </c>
      <c r="GL2505" t="s">
        <v>749</v>
      </c>
      <c r="GM2505" t="s">
        <v>749</v>
      </c>
      <c r="GN2505" t="s">
        <v>749</v>
      </c>
      <c r="GO2505" t="s">
        <v>749</v>
      </c>
      <c r="GP2505" t="s">
        <v>749</v>
      </c>
      <c r="GQ2505" t="s">
        <v>749</v>
      </c>
      <c r="GR2505" t="s">
        <v>749</v>
      </c>
      <c r="GS2505" t="s">
        <v>749</v>
      </c>
      <c r="GT2505" t="s">
        <v>749</v>
      </c>
      <c r="GU2505" t="s">
        <v>749</v>
      </c>
      <c r="GV2505" t="s">
        <v>749</v>
      </c>
      <c r="GW2505" t="s">
        <v>749</v>
      </c>
      <c r="GX2505" t="s">
        <v>749</v>
      </c>
      <c r="GY2505" t="s">
        <v>749</v>
      </c>
      <c r="GZ2505" t="s">
        <v>749</v>
      </c>
      <c r="HA2505" t="s">
        <v>749</v>
      </c>
      <c r="HB2505" t="s">
        <v>749</v>
      </c>
      <c r="HC2505" t="s">
        <v>749</v>
      </c>
      <c r="HD2505" t="s">
        <v>749</v>
      </c>
      <c r="HE2505" t="s">
        <v>749</v>
      </c>
      <c r="HF2505" t="s">
        <v>749</v>
      </c>
      <c r="HG2505" t="s">
        <v>749</v>
      </c>
      <c r="HH2505" t="s">
        <v>749</v>
      </c>
      <c r="HI2505" t="s">
        <v>749</v>
      </c>
      <c r="HJ2505" t="s">
        <v>749</v>
      </c>
      <c r="HK2505" t="s">
        <v>749</v>
      </c>
      <c r="HL2505" t="s">
        <v>749</v>
      </c>
      <c r="HM2505" t="s">
        <v>749</v>
      </c>
      <c r="HN2505" t="s">
        <v>749</v>
      </c>
      <c r="HO2505" t="s">
        <v>749</v>
      </c>
      <c r="HP2505" t="s">
        <v>749</v>
      </c>
      <c r="HQ2505" t="s">
        <v>749</v>
      </c>
      <c r="HR2505" t="s">
        <v>749</v>
      </c>
      <c r="HS2505" t="s">
        <v>749</v>
      </c>
      <c r="HT2505" t="s">
        <v>749</v>
      </c>
      <c r="HU2505" t="s">
        <v>749</v>
      </c>
      <c r="HV2505" t="s">
        <v>749</v>
      </c>
      <c r="HW2505" t="s">
        <v>749</v>
      </c>
      <c r="HX2505" t="s">
        <v>749</v>
      </c>
      <c r="HY2505" t="s">
        <v>749</v>
      </c>
      <c r="HZ2505" t="s">
        <v>749</v>
      </c>
      <c r="IA2505" t="s">
        <v>749</v>
      </c>
      <c r="IB2505" t="s">
        <v>749</v>
      </c>
      <c r="IC2505" t="s">
        <v>749</v>
      </c>
      <c r="ID2505" t="s">
        <v>749</v>
      </c>
      <c r="IE2505" t="s">
        <v>749</v>
      </c>
      <c r="IF2505" t="s">
        <v>749</v>
      </c>
      <c r="IG2505" t="s">
        <v>749</v>
      </c>
      <c r="IH2505" t="s">
        <v>749</v>
      </c>
      <c r="II2505" t="s">
        <v>749</v>
      </c>
      <c r="IJ2505" t="s">
        <v>749</v>
      </c>
      <c r="IK2505" t="s">
        <v>749</v>
      </c>
      <c r="IL2505" t="s">
        <v>749</v>
      </c>
      <c r="IM2505" t="s">
        <v>749</v>
      </c>
      <c r="IN2505" t="s">
        <v>749</v>
      </c>
      <c r="IO2505" t="s">
        <v>749</v>
      </c>
      <c r="IP2505" t="s">
        <v>749</v>
      </c>
      <c r="IQ2505" t="s">
        <v>749</v>
      </c>
      <c r="IR2505" t="s">
        <v>749</v>
      </c>
      <c r="IS2505" t="s">
        <v>749</v>
      </c>
      <c r="IT2505" t="s">
        <v>749</v>
      </c>
      <c r="IU2505" t="s">
        <v>749</v>
      </c>
      <c r="IV2505" t="s">
        <v>749</v>
      </c>
      <c r="IW2505" t="s">
        <v>749</v>
      </c>
      <c r="IX2505" t="s">
        <v>749</v>
      </c>
      <c r="IY2505" t="s">
        <v>749</v>
      </c>
      <c r="IZ2505" t="s">
        <v>749</v>
      </c>
      <c r="JA2505" t="s">
        <v>749</v>
      </c>
      <c r="JB2505" t="s">
        <v>749</v>
      </c>
      <c r="JC2505" t="s">
        <v>749</v>
      </c>
      <c r="JD2505" t="s">
        <v>749</v>
      </c>
      <c r="JE2505" t="s">
        <v>749</v>
      </c>
      <c r="JF2505" t="s">
        <v>749</v>
      </c>
      <c r="JG2505" t="s">
        <v>749</v>
      </c>
      <c r="JH2505" t="s">
        <v>749</v>
      </c>
      <c r="JI2505" t="s">
        <v>749</v>
      </c>
      <c r="JJ2505" t="s">
        <v>749</v>
      </c>
      <c r="JK2505" t="s">
        <v>749</v>
      </c>
      <c r="JL2505" t="s">
        <v>749</v>
      </c>
      <c r="JM2505" t="s">
        <v>749</v>
      </c>
      <c r="JN2505" t="s">
        <v>749</v>
      </c>
      <c r="JO2505" t="s">
        <v>749</v>
      </c>
      <c r="JP2505" t="s">
        <v>749</v>
      </c>
      <c r="JQ2505" t="s">
        <v>749</v>
      </c>
      <c r="JR2505" t="s">
        <v>749</v>
      </c>
      <c r="JS2505" t="s">
        <v>749</v>
      </c>
      <c r="JT2505" t="s">
        <v>749</v>
      </c>
      <c r="JU2505" t="s">
        <v>749</v>
      </c>
      <c r="JV2505" t="s">
        <v>749</v>
      </c>
      <c r="JW2505" t="s">
        <v>749</v>
      </c>
      <c r="JX2505" t="s">
        <v>749</v>
      </c>
      <c r="JY2505" t="s">
        <v>749</v>
      </c>
      <c r="JZ2505" t="s">
        <v>749</v>
      </c>
      <c r="KA2505" t="s">
        <v>749</v>
      </c>
      <c r="KB2505" t="s">
        <v>749</v>
      </c>
      <c r="KC2505" t="s">
        <v>749</v>
      </c>
      <c r="KD2505" t="s">
        <v>749</v>
      </c>
      <c r="KE2505" t="s">
        <v>749</v>
      </c>
      <c r="KF2505" t="s">
        <v>749</v>
      </c>
      <c r="KG2505" t="s">
        <v>749</v>
      </c>
      <c r="KH2505" t="s">
        <v>749</v>
      </c>
      <c r="KI2505" t="s">
        <v>749</v>
      </c>
      <c r="KJ2505" t="s">
        <v>749</v>
      </c>
      <c r="KK2505" t="s">
        <v>749</v>
      </c>
      <c r="KL2505" t="s">
        <v>749</v>
      </c>
      <c r="KM2505" t="s">
        <v>749</v>
      </c>
      <c r="KN2505" t="s">
        <v>749</v>
      </c>
      <c r="KO2505" t="s">
        <v>749</v>
      </c>
      <c r="KP2505" t="s">
        <v>749</v>
      </c>
      <c r="KQ2505" t="s">
        <v>749</v>
      </c>
      <c r="KR2505" t="s">
        <v>749</v>
      </c>
      <c r="KS2505" t="s">
        <v>749</v>
      </c>
      <c r="KT2505" t="s">
        <v>749</v>
      </c>
      <c r="KU2505" t="s">
        <v>749</v>
      </c>
      <c r="KV2505" t="s">
        <v>749</v>
      </c>
      <c r="KW2505" t="s">
        <v>749</v>
      </c>
      <c r="KX2505" t="s">
        <v>749</v>
      </c>
      <c r="KY2505" t="s">
        <v>749</v>
      </c>
      <c r="KZ2505" t="s">
        <v>749</v>
      </c>
      <c r="LA2505" t="s">
        <v>749</v>
      </c>
      <c r="LB2505" t="s">
        <v>749</v>
      </c>
      <c r="LC2505" t="s">
        <v>749</v>
      </c>
      <c r="LD2505" t="s">
        <v>749</v>
      </c>
      <c r="LE2505" t="s">
        <v>749</v>
      </c>
      <c r="LF2505" t="s">
        <v>749</v>
      </c>
      <c r="LG2505" t="s">
        <v>749</v>
      </c>
      <c r="LH2505" t="s">
        <v>749</v>
      </c>
      <c r="LI2505" t="s">
        <v>749</v>
      </c>
      <c r="LJ2505" t="s">
        <v>749</v>
      </c>
      <c r="LK2505" t="s">
        <v>749</v>
      </c>
      <c r="LL2505" t="s">
        <v>749</v>
      </c>
      <c r="LM2505" t="s">
        <v>749</v>
      </c>
      <c r="LN2505" t="s">
        <v>749</v>
      </c>
      <c r="LO2505" t="s">
        <v>749</v>
      </c>
      <c r="LP2505" t="s">
        <v>749</v>
      </c>
      <c r="LQ2505" t="s">
        <v>749</v>
      </c>
      <c r="LR2505" t="s">
        <v>749</v>
      </c>
      <c r="LS2505" t="s">
        <v>749</v>
      </c>
      <c r="LT2505" t="s">
        <v>749</v>
      </c>
      <c r="LU2505" t="s">
        <v>749</v>
      </c>
      <c r="LV2505" t="s">
        <v>749</v>
      </c>
      <c r="LW2505" t="s">
        <v>749</v>
      </c>
      <c r="LX2505" t="s">
        <v>749</v>
      </c>
      <c r="LY2505" t="s">
        <v>749</v>
      </c>
      <c r="LZ2505" t="s">
        <v>749</v>
      </c>
      <c r="MA2505" t="s">
        <v>749</v>
      </c>
      <c r="MB2505" t="s">
        <v>749</v>
      </c>
      <c r="MC2505" t="s">
        <v>749</v>
      </c>
      <c r="MD2505" t="s">
        <v>749</v>
      </c>
      <c r="ME2505" t="s">
        <v>749</v>
      </c>
      <c r="MF2505" t="s">
        <v>749</v>
      </c>
      <c r="MG2505" t="s">
        <v>749</v>
      </c>
      <c r="MH2505" t="s">
        <v>749</v>
      </c>
      <c r="MI2505" t="s">
        <v>749</v>
      </c>
      <c r="MJ2505" t="s">
        <v>749</v>
      </c>
      <c r="MK2505" t="s">
        <v>749</v>
      </c>
      <c r="ML2505" t="s">
        <v>749</v>
      </c>
      <c r="MM2505" t="s">
        <v>749</v>
      </c>
      <c r="MN2505" t="s">
        <v>749</v>
      </c>
      <c r="MO2505" t="s">
        <v>749</v>
      </c>
      <c r="MP2505" t="s">
        <v>749</v>
      </c>
      <c r="MQ2505" t="s">
        <v>749</v>
      </c>
      <c r="MR2505" t="s">
        <v>749</v>
      </c>
      <c r="MS2505" t="s">
        <v>749</v>
      </c>
      <c r="MT2505" t="s">
        <v>749</v>
      </c>
      <c r="MU2505" t="s">
        <v>749</v>
      </c>
      <c r="MV2505" t="s">
        <v>749</v>
      </c>
      <c r="MW2505" t="s">
        <v>749</v>
      </c>
      <c r="MX2505" t="s">
        <v>749</v>
      </c>
      <c r="MY2505" t="s">
        <v>749</v>
      </c>
      <c r="MZ2505" t="s">
        <v>749</v>
      </c>
      <c r="NA2505" t="s">
        <v>749</v>
      </c>
      <c r="NB2505" t="s">
        <v>749</v>
      </c>
      <c r="NC2505" t="s">
        <v>749</v>
      </c>
      <c r="ND2505" t="s">
        <v>749</v>
      </c>
      <c r="NE2505" t="s">
        <v>749</v>
      </c>
      <c r="NF2505" t="s">
        <v>749</v>
      </c>
      <c r="NG2505" t="s">
        <v>749</v>
      </c>
      <c r="NH2505" t="s">
        <v>749</v>
      </c>
      <c r="NI2505" t="s">
        <v>749</v>
      </c>
      <c r="NJ2505" t="s">
        <v>749</v>
      </c>
      <c r="NK2505" t="s">
        <v>749</v>
      </c>
      <c r="NL2505" t="s">
        <v>749</v>
      </c>
      <c r="NM2505" t="s">
        <v>749</v>
      </c>
      <c r="NN2505" t="s">
        <v>749</v>
      </c>
      <c r="NO2505" t="s">
        <v>749</v>
      </c>
      <c r="NP2505" t="s">
        <v>749</v>
      </c>
      <c r="NQ2505" t="s">
        <v>749</v>
      </c>
      <c r="NR2505" t="s">
        <v>749</v>
      </c>
      <c r="NS2505" t="s">
        <v>749</v>
      </c>
      <c r="NT2505" t="s">
        <v>749</v>
      </c>
      <c r="NU2505" t="s">
        <v>749</v>
      </c>
      <c r="NV2505" t="s">
        <v>749</v>
      </c>
      <c r="NW2505" t="s">
        <v>749</v>
      </c>
      <c r="NX2505" t="s">
        <v>749</v>
      </c>
      <c r="NY2505" t="s">
        <v>749</v>
      </c>
      <c r="NZ2505" t="s">
        <v>749</v>
      </c>
      <c r="OA2505" t="s">
        <v>749</v>
      </c>
      <c r="OB2505" t="s">
        <v>749</v>
      </c>
      <c r="OC2505" t="s">
        <v>749</v>
      </c>
      <c r="OD2505" t="s">
        <v>749</v>
      </c>
      <c r="OE2505" t="s">
        <v>749</v>
      </c>
      <c r="OF2505" t="s">
        <v>749</v>
      </c>
      <c r="OG2505" t="s">
        <v>749</v>
      </c>
      <c r="OH2505" t="s">
        <v>749</v>
      </c>
      <c r="OI2505" t="s">
        <v>749</v>
      </c>
      <c r="OJ2505" t="s">
        <v>749</v>
      </c>
      <c r="OK2505" t="s">
        <v>749</v>
      </c>
      <c r="OL2505" t="s">
        <v>749</v>
      </c>
      <c r="OM2505" t="s">
        <v>749</v>
      </c>
      <c r="ON2505" t="s">
        <v>749</v>
      </c>
      <c r="OO2505" t="s">
        <v>749</v>
      </c>
      <c r="OP2505" t="s">
        <v>749</v>
      </c>
      <c r="OQ2505" t="s">
        <v>749</v>
      </c>
      <c r="OR2505" t="s">
        <v>749</v>
      </c>
      <c r="OS2505" t="s">
        <v>749</v>
      </c>
      <c r="OT2505" t="s">
        <v>749</v>
      </c>
      <c r="OU2505" t="s">
        <v>749</v>
      </c>
      <c r="OV2505" t="s">
        <v>749</v>
      </c>
      <c r="OW2505" t="s">
        <v>749</v>
      </c>
      <c r="OX2505" t="s">
        <v>749</v>
      </c>
      <c r="OY2505" t="s">
        <v>749</v>
      </c>
      <c r="OZ2505" t="s">
        <v>749</v>
      </c>
      <c r="PA2505" t="s">
        <v>749</v>
      </c>
      <c r="PB2505" t="s">
        <v>749</v>
      </c>
      <c r="PC2505" t="s">
        <v>749</v>
      </c>
      <c r="PD2505" t="s">
        <v>749</v>
      </c>
      <c r="PE2505" t="s">
        <v>749</v>
      </c>
      <c r="PF2505" t="s">
        <v>749</v>
      </c>
      <c r="PG2505" t="s">
        <v>749</v>
      </c>
      <c r="PH2505" t="s">
        <v>749</v>
      </c>
      <c r="PI2505" t="s">
        <v>749</v>
      </c>
      <c r="PJ2505" t="s">
        <v>749</v>
      </c>
      <c r="PK2505" t="s">
        <v>749</v>
      </c>
      <c r="PL2505" t="s">
        <v>749</v>
      </c>
      <c r="PM2505" t="s">
        <v>749</v>
      </c>
      <c r="PN2505" t="s">
        <v>749</v>
      </c>
      <c r="PO2505" t="s">
        <v>749</v>
      </c>
      <c r="PP2505" t="s">
        <v>749</v>
      </c>
      <c r="PQ2505" t="s">
        <v>749</v>
      </c>
      <c r="PR2505" t="s">
        <v>749</v>
      </c>
      <c r="PS2505" t="s">
        <v>749</v>
      </c>
      <c r="PT2505" t="s">
        <v>749</v>
      </c>
      <c r="PU2505" t="s">
        <v>749</v>
      </c>
      <c r="PV2505" t="s">
        <v>749</v>
      </c>
      <c r="PW2505" t="s">
        <v>749</v>
      </c>
      <c r="PX2505" t="s">
        <v>749</v>
      </c>
      <c r="PY2505" t="s">
        <v>749</v>
      </c>
      <c r="PZ2505" t="s">
        <v>749</v>
      </c>
      <c r="QA2505" t="s">
        <v>749</v>
      </c>
      <c r="QB2505" t="s">
        <v>749</v>
      </c>
      <c r="QC2505" t="s">
        <v>749</v>
      </c>
      <c r="QD2505" t="s">
        <v>749</v>
      </c>
      <c r="QE2505" t="s">
        <v>749</v>
      </c>
      <c r="QF2505" t="s">
        <v>749</v>
      </c>
      <c r="QG2505" t="s">
        <v>749</v>
      </c>
      <c r="QH2505" t="s">
        <v>749</v>
      </c>
      <c r="QI2505" t="s">
        <v>749</v>
      </c>
      <c r="QJ2505" t="s">
        <v>749</v>
      </c>
      <c r="QK2505" t="s">
        <v>749</v>
      </c>
      <c r="QL2505" t="s">
        <v>749</v>
      </c>
      <c r="QM2505" t="s">
        <v>749</v>
      </c>
      <c r="QN2505" t="s">
        <v>749</v>
      </c>
      <c r="QO2505" t="s">
        <v>749</v>
      </c>
      <c r="QP2505" t="s">
        <v>749</v>
      </c>
      <c r="QQ2505" t="s">
        <v>749</v>
      </c>
      <c r="QR2505" t="s">
        <v>749</v>
      </c>
      <c r="QS2505" t="s">
        <v>749</v>
      </c>
      <c r="QT2505" t="s">
        <v>749</v>
      </c>
      <c r="QU2505" t="s">
        <v>749</v>
      </c>
      <c r="QV2505" t="s">
        <v>749</v>
      </c>
      <c r="QW2505" t="s">
        <v>749</v>
      </c>
      <c r="QX2505" t="s">
        <v>749</v>
      </c>
      <c r="QY2505" t="s">
        <v>749</v>
      </c>
      <c r="QZ2505" t="s">
        <v>749</v>
      </c>
      <c r="RA2505" t="s">
        <v>749</v>
      </c>
      <c r="RB2505" t="s">
        <v>749</v>
      </c>
      <c r="RC2505" t="s">
        <v>749</v>
      </c>
      <c r="RD2505" t="s">
        <v>749</v>
      </c>
      <c r="RE2505" t="s">
        <v>749</v>
      </c>
      <c r="RF2505" t="s">
        <v>749</v>
      </c>
      <c r="RG2505" t="s">
        <v>749</v>
      </c>
      <c r="RH2505" t="s">
        <v>749</v>
      </c>
      <c r="RI2505" t="s">
        <v>749</v>
      </c>
      <c r="RJ2505" t="s">
        <v>749</v>
      </c>
      <c r="RK2505" t="s">
        <v>749</v>
      </c>
      <c r="RL2505" t="s">
        <v>749</v>
      </c>
      <c r="RM2505" t="s">
        <v>749</v>
      </c>
      <c r="RN2505" t="s">
        <v>749</v>
      </c>
      <c r="RO2505" t="s">
        <v>749</v>
      </c>
      <c r="RP2505" t="s">
        <v>749</v>
      </c>
      <c r="RQ2505" t="s">
        <v>749</v>
      </c>
      <c r="RR2505" t="s">
        <v>749</v>
      </c>
      <c r="RS2505" t="s">
        <v>749</v>
      </c>
      <c r="RT2505" t="s">
        <v>749</v>
      </c>
      <c r="RU2505" t="s">
        <v>749</v>
      </c>
      <c r="RV2505" t="s">
        <v>749</v>
      </c>
      <c r="RW2505" t="s">
        <v>749</v>
      </c>
      <c r="RX2505" t="s">
        <v>749</v>
      </c>
      <c r="RY2505" t="s">
        <v>749</v>
      </c>
      <c r="RZ2505" t="s">
        <v>749</v>
      </c>
      <c r="SA2505" t="s">
        <v>749</v>
      </c>
      <c r="SB2505" t="s">
        <v>749</v>
      </c>
      <c r="SC2505" t="s">
        <v>749</v>
      </c>
      <c r="SD2505" t="s">
        <v>749</v>
      </c>
      <c r="SE2505" t="s">
        <v>749</v>
      </c>
      <c r="SF2505" t="s">
        <v>749</v>
      </c>
      <c r="SG2505" t="s">
        <v>749</v>
      </c>
      <c r="SH2505" t="s">
        <v>749</v>
      </c>
      <c r="SI2505" t="s">
        <v>749</v>
      </c>
      <c r="SJ2505" t="s">
        <v>749</v>
      </c>
      <c r="SK2505" t="s">
        <v>749</v>
      </c>
      <c r="SL2505" t="s">
        <v>749</v>
      </c>
      <c r="SM2505" t="s">
        <v>749</v>
      </c>
      <c r="SN2505" t="s">
        <v>749</v>
      </c>
      <c r="SO2505" t="s">
        <v>749</v>
      </c>
      <c r="SP2505" t="s">
        <v>749</v>
      </c>
      <c r="SQ2505" t="s">
        <v>749</v>
      </c>
      <c r="SR2505" t="s">
        <v>749</v>
      </c>
      <c r="SS2505" t="s">
        <v>749</v>
      </c>
      <c r="ST2505" t="s">
        <v>749</v>
      </c>
      <c r="SU2505" t="s">
        <v>749</v>
      </c>
      <c r="SV2505" t="s">
        <v>749</v>
      </c>
      <c r="SW2505" t="s">
        <v>749</v>
      </c>
      <c r="SX2505" t="s">
        <v>749</v>
      </c>
      <c r="SY2505" t="s">
        <v>749</v>
      </c>
      <c r="SZ2505" t="s">
        <v>749</v>
      </c>
      <c r="TA2505" t="s">
        <v>749</v>
      </c>
      <c r="TB2505" t="s">
        <v>749</v>
      </c>
      <c r="TC2505" t="s">
        <v>749</v>
      </c>
      <c r="TD2505" t="s">
        <v>749</v>
      </c>
      <c r="TE2505" t="s">
        <v>749</v>
      </c>
      <c r="TF2505" t="s">
        <v>749</v>
      </c>
      <c r="TG2505" t="s">
        <v>749</v>
      </c>
      <c r="TH2505" t="s">
        <v>749</v>
      </c>
      <c r="TI2505" t="s">
        <v>749</v>
      </c>
      <c r="TJ2505" t="s">
        <v>749</v>
      </c>
      <c r="TK2505" t="s">
        <v>749</v>
      </c>
      <c r="TL2505" t="s">
        <v>749</v>
      </c>
      <c r="TM2505" t="s">
        <v>749</v>
      </c>
      <c r="TN2505" t="s">
        <v>749</v>
      </c>
      <c r="TO2505" t="s">
        <v>749</v>
      </c>
      <c r="TP2505" t="s">
        <v>749</v>
      </c>
      <c r="TQ2505" t="s">
        <v>749</v>
      </c>
      <c r="TR2505" t="s">
        <v>749</v>
      </c>
      <c r="TS2505" t="s">
        <v>749</v>
      </c>
      <c r="TT2505" t="s">
        <v>749</v>
      </c>
      <c r="TU2505" t="s">
        <v>749</v>
      </c>
      <c r="TV2505" t="s">
        <v>749</v>
      </c>
      <c r="TW2505" t="s">
        <v>749</v>
      </c>
      <c r="TX2505" t="s">
        <v>749</v>
      </c>
      <c r="TY2505" t="s">
        <v>749</v>
      </c>
      <c r="TZ2505" t="s">
        <v>749</v>
      </c>
      <c r="UA2505" t="s">
        <v>749</v>
      </c>
      <c r="UB2505" t="s">
        <v>749</v>
      </c>
      <c r="UC2505" t="s">
        <v>749</v>
      </c>
      <c r="UD2505" t="s">
        <v>749</v>
      </c>
      <c r="UE2505" t="s">
        <v>749</v>
      </c>
      <c r="UF2505" t="s">
        <v>749</v>
      </c>
      <c r="UG2505" t="s">
        <v>749</v>
      </c>
      <c r="UH2505" t="s">
        <v>749</v>
      </c>
      <c r="UI2505" t="s">
        <v>749</v>
      </c>
      <c r="UJ2505" t="s">
        <v>749</v>
      </c>
      <c r="UK2505" t="s">
        <v>749</v>
      </c>
      <c r="UL2505" t="s">
        <v>749</v>
      </c>
      <c r="UM2505" t="s">
        <v>749</v>
      </c>
      <c r="UN2505" t="s">
        <v>749</v>
      </c>
      <c r="UO2505" t="s">
        <v>749</v>
      </c>
      <c r="UP2505" t="s">
        <v>749</v>
      </c>
      <c r="UQ2505" t="s">
        <v>749</v>
      </c>
      <c r="UR2505" t="s">
        <v>749</v>
      </c>
      <c r="US2505" t="s">
        <v>749</v>
      </c>
      <c r="UT2505" t="s">
        <v>749</v>
      </c>
      <c r="UU2505" t="s">
        <v>749</v>
      </c>
      <c r="UV2505" t="s">
        <v>749</v>
      </c>
      <c r="UW2505" t="s">
        <v>749</v>
      </c>
      <c r="UX2505" t="s">
        <v>749</v>
      </c>
      <c r="UY2505" t="s">
        <v>749</v>
      </c>
      <c r="UZ2505" t="s">
        <v>749</v>
      </c>
      <c r="VA2505" t="s">
        <v>749</v>
      </c>
      <c r="VB2505" t="s">
        <v>749</v>
      </c>
      <c r="VC2505" t="s">
        <v>749</v>
      </c>
      <c r="VD2505" t="s">
        <v>749</v>
      </c>
      <c r="VE2505" t="s">
        <v>749</v>
      </c>
      <c r="VF2505" t="s">
        <v>749</v>
      </c>
      <c r="VG2505" t="s">
        <v>749</v>
      </c>
      <c r="VH2505" t="s">
        <v>749</v>
      </c>
      <c r="VI2505" t="s">
        <v>749</v>
      </c>
      <c r="VJ2505" t="s">
        <v>749</v>
      </c>
      <c r="VK2505" t="s">
        <v>749</v>
      </c>
      <c r="VL2505" t="s">
        <v>749</v>
      </c>
      <c r="VM2505" t="s">
        <v>749</v>
      </c>
      <c r="VN2505" t="s">
        <v>749</v>
      </c>
      <c r="VO2505" t="s">
        <v>749</v>
      </c>
      <c r="VP2505" t="s">
        <v>749</v>
      </c>
      <c r="VQ2505" t="s">
        <v>749</v>
      </c>
      <c r="VR2505" t="s">
        <v>749</v>
      </c>
      <c r="VS2505" t="s">
        <v>749</v>
      </c>
      <c r="VT2505" t="s">
        <v>749</v>
      </c>
      <c r="VU2505" t="s">
        <v>749</v>
      </c>
      <c r="VV2505" t="s">
        <v>749</v>
      </c>
      <c r="VW2505" t="s">
        <v>749</v>
      </c>
      <c r="VX2505" t="s">
        <v>749</v>
      </c>
      <c r="VY2505" t="s">
        <v>749</v>
      </c>
      <c r="VZ2505" t="s">
        <v>749</v>
      </c>
      <c r="WA2505" t="s">
        <v>749</v>
      </c>
      <c r="WB2505" t="s">
        <v>749</v>
      </c>
      <c r="WC2505" t="s">
        <v>749</v>
      </c>
      <c r="WD2505" t="s">
        <v>749</v>
      </c>
      <c r="WE2505" t="s">
        <v>749</v>
      </c>
      <c r="WF2505" t="s">
        <v>749</v>
      </c>
      <c r="WG2505" t="s">
        <v>749</v>
      </c>
      <c r="WH2505" t="s">
        <v>749</v>
      </c>
      <c r="WI2505" t="s">
        <v>749</v>
      </c>
      <c r="WJ2505" t="s">
        <v>749</v>
      </c>
      <c r="WK2505" t="s">
        <v>749</v>
      </c>
      <c r="WL2505" t="s">
        <v>749</v>
      </c>
      <c r="WM2505" t="s">
        <v>749</v>
      </c>
      <c r="WN2505" t="s">
        <v>749</v>
      </c>
      <c r="WO2505" t="s">
        <v>749</v>
      </c>
      <c r="WP2505" t="s">
        <v>749</v>
      </c>
      <c r="WQ2505" t="s">
        <v>749</v>
      </c>
      <c r="WR2505" t="s">
        <v>749</v>
      </c>
      <c r="WS2505" t="s">
        <v>749</v>
      </c>
      <c r="WT2505" t="s">
        <v>749</v>
      </c>
      <c r="WU2505" t="s">
        <v>749</v>
      </c>
      <c r="WV2505" t="s">
        <v>749</v>
      </c>
      <c r="WW2505" t="s">
        <v>749</v>
      </c>
      <c r="WX2505" t="s">
        <v>749</v>
      </c>
      <c r="WY2505" t="s">
        <v>749</v>
      </c>
      <c r="WZ2505" t="s">
        <v>749</v>
      </c>
      <c r="XA2505" t="s">
        <v>749</v>
      </c>
      <c r="XB2505" t="s">
        <v>749</v>
      </c>
      <c r="XC2505" t="s">
        <v>749</v>
      </c>
      <c r="XD2505" t="s">
        <v>749</v>
      </c>
      <c r="XE2505" t="s">
        <v>749</v>
      </c>
      <c r="XF2505" t="s">
        <v>749</v>
      </c>
      <c r="XG2505" t="s">
        <v>749</v>
      </c>
      <c r="XH2505" t="s">
        <v>749</v>
      </c>
      <c r="XI2505" t="s">
        <v>749</v>
      </c>
      <c r="XJ2505" t="s">
        <v>749</v>
      </c>
      <c r="XK2505" t="s">
        <v>749</v>
      </c>
      <c r="XL2505" t="s">
        <v>749</v>
      </c>
      <c r="XM2505" t="s">
        <v>749</v>
      </c>
      <c r="XN2505" t="s">
        <v>749</v>
      </c>
      <c r="XO2505" t="s">
        <v>749</v>
      </c>
      <c r="XP2505" t="s">
        <v>749</v>
      </c>
      <c r="XQ2505" t="s">
        <v>749</v>
      </c>
      <c r="XR2505" t="s">
        <v>749</v>
      </c>
      <c r="XS2505" t="s">
        <v>749</v>
      </c>
      <c r="XT2505" t="s">
        <v>749</v>
      </c>
      <c r="XU2505" t="s">
        <v>749</v>
      </c>
      <c r="XV2505" t="s">
        <v>749</v>
      </c>
      <c r="XW2505" t="s">
        <v>749</v>
      </c>
      <c r="XX2505" t="s">
        <v>749</v>
      </c>
      <c r="XY2505" t="s">
        <v>749</v>
      </c>
      <c r="XZ2505" t="s">
        <v>749</v>
      </c>
      <c r="YA2505" t="s">
        <v>749</v>
      </c>
      <c r="YB2505" t="s">
        <v>749</v>
      </c>
      <c r="YC2505" t="s">
        <v>749</v>
      </c>
      <c r="YD2505" t="s">
        <v>749</v>
      </c>
      <c r="YE2505" t="s">
        <v>749</v>
      </c>
      <c r="YF2505" t="s">
        <v>749</v>
      </c>
      <c r="YG2505" t="s">
        <v>749</v>
      </c>
      <c r="YH2505" t="s">
        <v>749</v>
      </c>
      <c r="YI2505" t="s">
        <v>749</v>
      </c>
      <c r="YJ2505" t="s">
        <v>749</v>
      </c>
      <c r="YK2505" t="s">
        <v>749</v>
      </c>
      <c r="YL2505" t="s">
        <v>749</v>
      </c>
      <c r="YM2505" t="s">
        <v>749</v>
      </c>
      <c r="YN2505" t="s">
        <v>749</v>
      </c>
      <c r="YO2505" t="s">
        <v>749</v>
      </c>
      <c r="YP2505" t="s">
        <v>749</v>
      </c>
      <c r="YQ2505" t="s">
        <v>749</v>
      </c>
      <c r="YR2505" t="s">
        <v>749</v>
      </c>
      <c r="YS2505" t="s">
        <v>749</v>
      </c>
      <c r="YT2505" t="s">
        <v>749</v>
      </c>
      <c r="YU2505" t="s">
        <v>749</v>
      </c>
      <c r="YV2505" t="s">
        <v>749</v>
      </c>
      <c r="YW2505" t="s">
        <v>749</v>
      </c>
      <c r="YX2505" t="s">
        <v>749</v>
      </c>
      <c r="YY2505" t="s">
        <v>749</v>
      </c>
      <c r="YZ2505" t="s">
        <v>749</v>
      </c>
      <c r="ZA2505" t="s">
        <v>749</v>
      </c>
      <c r="ZB2505" t="s">
        <v>749</v>
      </c>
      <c r="ZC2505" t="s">
        <v>749</v>
      </c>
      <c r="ZD2505" t="s">
        <v>749</v>
      </c>
      <c r="ZE2505" t="s">
        <v>749</v>
      </c>
      <c r="ZF2505" t="s">
        <v>749</v>
      </c>
      <c r="ZG2505" t="s">
        <v>749</v>
      </c>
      <c r="ZH2505" t="s">
        <v>749</v>
      </c>
      <c r="ZI2505" t="s">
        <v>749</v>
      </c>
      <c r="ZJ2505" t="s">
        <v>749</v>
      </c>
      <c r="ZK2505" t="s">
        <v>749</v>
      </c>
      <c r="ZL2505" t="s">
        <v>749</v>
      </c>
      <c r="ZM2505" t="s">
        <v>749</v>
      </c>
      <c r="ZN2505" t="s">
        <v>749</v>
      </c>
      <c r="ZO2505" t="s">
        <v>749</v>
      </c>
      <c r="ZP2505" t="s">
        <v>749</v>
      </c>
      <c r="ZQ2505" t="s">
        <v>749</v>
      </c>
      <c r="ZR2505" t="s">
        <v>749</v>
      </c>
      <c r="ZS2505" t="s">
        <v>749</v>
      </c>
      <c r="ZT2505" t="s">
        <v>749</v>
      </c>
      <c r="ZU2505" t="s">
        <v>749</v>
      </c>
      <c r="ZV2505" t="s">
        <v>749</v>
      </c>
      <c r="ZW2505" t="s">
        <v>749</v>
      </c>
      <c r="ZX2505" t="s">
        <v>749</v>
      </c>
      <c r="ZY2505" t="s">
        <v>749</v>
      </c>
      <c r="ZZ2505" t="s">
        <v>749</v>
      </c>
      <c r="AAA2505" t="s">
        <v>749</v>
      </c>
      <c r="AAB2505" t="s">
        <v>749</v>
      </c>
      <c r="AAC2505" t="s">
        <v>749</v>
      </c>
      <c r="AAD2505" t="s">
        <v>749</v>
      </c>
      <c r="AAE2505" t="s">
        <v>749</v>
      </c>
      <c r="AAF2505" t="s">
        <v>749</v>
      </c>
      <c r="AAG2505" t="s">
        <v>749</v>
      </c>
      <c r="AAH2505" t="s">
        <v>749</v>
      </c>
      <c r="AAI2505" t="s">
        <v>749</v>
      </c>
      <c r="AAJ2505" t="s">
        <v>749</v>
      </c>
      <c r="AAK2505" t="s">
        <v>749</v>
      </c>
      <c r="AAL2505" t="s">
        <v>749</v>
      </c>
      <c r="AAM2505" t="s">
        <v>749</v>
      </c>
      <c r="AAN2505" t="s">
        <v>749</v>
      </c>
      <c r="AAO2505" t="s">
        <v>749</v>
      </c>
      <c r="AAP2505" t="s">
        <v>749</v>
      </c>
      <c r="AAQ2505" t="s">
        <v>749</v>
      </c>
      <c r="AAR2505" t="s">
        <v>749</v>
      </c>
      <c r="AAS2505" t="s">
        <v>749</v>
      </c>
      <c r="AAT2505" t="s">
        <v>749</v>
      </c>
      <c r="AAU2505" t="s">
        <v>749</v>
      </c>
      <c r="AAV2505" t="s">
        <v>749</v>
      </c>
      <c r="AAW2505" t="s">
        <v>749</v>
      </c>
      <c r="AAX2505" t="s">
        <v>749</v>
      </c>
      <c r="AAY2505" t="s">
        <v>749</v>
      </c>
      <c r="AAZ2505" t="s">
        <v>749</v>
      </c>
      <c r="ABA2505" t="s">
        <v>749</v>
      </c>
      <c r="ABB2505" t="s">
        <v>749</v>
      </c>
      <c r="ABC2505" t="s">
        <v>749</v>
      </c>
      <c r="ABD2505" t="s">
        <v>749</v>
      </c>
      <c r="ABE2505" t="s">
        <v>749</v>
      </c>
      <c r="ABF2505" t="s">
        <v>749</v>
      </c>
      <c r="ABG2505" t="s">
        <v>749</v>
      </c>
      <c r="ABH2505" t="s">
        <v>749</v>
      </c>
      <c r="ABI2505" t="s">
        <v>749</v>
      </c>
      <c r="ABJ2505" t="s">
        <v>749</v>
      </c>
      <c r="ABK2505" t="s">
        <v>749</v>
      </c>
      <c r="ABL2505" t="s">
        <v>749</v>
      </c>
    </row>
    <row r="2506" spans="1:740">
      <c r="A2506" t="s">
        <v>10602</v>
      </c>
      <c r="B2506" t="s">
        <v>10603</v>
      </c>
      <c r="C2506" t="s">
        <v>10545</v>
      </c>
      <c r="D2506" t="s">
        <v>10467</v>
      </c>
      <c r="E2506" t="s">
        <v>837</v>
      </c>
      <c r="F2506" t="s">
        <v>749</v>
      </c>
      <c r="G2506" t="s">
        <v>10468</v>
      </c>
      <c r="H2506" t="s">
        <v>749</v>
      </c>
      <c r="I2506" t="s">
        <v>747</v>
      </c>
      <c r="J2506" s="1">
        <v>0</v>
      </c>
      <c r="K2506" t="s">
        <v>10426</v>
      </c>
      <c r="L2506" t="s">
        <v>1155</v>
      </c>
      <c r="M2506" s="1">
        <v>0</v>
      </c>
      <c r="N2506" t="s">
        <v>749</v>
      </c>
      <c r="O2506" t="s">
        <v>750</v>
      </c>
      <c r="P2506" t="s">
        <v>751</v>
      </c>
      <c r="Q2506" t="s">
        <v>752</v>
      </c>
      <c r="R2506" t="s">
        <v>1156</v>
      </c>
      <c r="S2506" t="s">
        <v>749</v>
      </c>
      <c r="T2506" t="s">
        <v>749</v>
      </c>
      <c r="U2506" t="s">
        <v>749</v>
      </c>
      <c r="V2506" t="s">
        <v>749</v>
      </c>
      <c r="W2506" t="s">
        <v>749</v>
      </c>
      <c r="X2506" t="s">
        <v>749</v>
      </c>
      <c r="Y2506" t="s">
        <v>749</v>
      </c>
      <c r="Z2506" t="s">
        <v>749</v>
      </c>
      <c r="AA2506" t="s">
        <v>749</v>
      </c>
      <c r="AB2506" t="s">
        <v>749</v>
      </c>
      <c r="AC2506" t="s">
        <v>749</v>
      </c>
      <c r="AD2506" t="s">
        <v>749</v>
      </c>
      <c r="AE2506" t="s">
        <v>749</v>
      </c>
      <c r="AF2506" t="s">
        <v>749</v>
      </c>
      <c r="AG2506" t="s">
        <v>749</v>
      </c>
      <c r="AH2506" t="s">
        <v>749</v>
      </c>
      <c r="AI2506" t="s">
        <v>749</v>
      </c>
      <c r="AJ2506" t="s">
        <v>749</v>
      </c>
      <c r="AK2506" t="s">
        <v>749</v>
      </c>
      <c r="AL2506" t="s">
        <v>749</v>
      </c>
      <c r="AM2506" t="s">
        <v>749</v>
      </c>
      <c r="AN2506" t="s">
        <v>749</v>
      </c>
      <c r="AO2506" t="s">
        <v>749</v>
      </c>
      <c r="AP2506" t="s">
        <v>749</v>
      </c>
      <c r="AQ2506" t="s">
        <v>749</v>
      </c>
      <c r="AR2506" t="s">
        <v>749</v>
      </c>
      <c r="AS2506" t="s">
        <v>749</v>
      </c>
      <c r="AT2506" t="s">
        <v>749</v>
      </c>
      <c r="AU2506" t="s">
        <v>749</v>
      </c>
      <c r="AV2506" t="s">
        <v>749</v>
      </c>
      <c r="AW2506" t="s">
        <v>749</v>
      </c>
      <c r="AX2506" t="s">
        <v>749</v>
      </c>
      <c r="AY2506" t="s">
        <v>749</v>
      </c>
      <c r="AZ2506" t="s">
        <v>749</v>
      </c>
      <c r="BA2506" t="s">
        <v>749</v>
      </c>
      <c r="BB2506" t="s">
        <v>749</v>
      </c>
      <c r="BC2506" t="s">
        <v>749</v>
      </c>
      <c r="BD2506" t="s">
        <v>749</v>
      </c>
      <c r="BE2506" t="s">
        <v>749</v>
      </c>
      <c r="BF2506" t="s">
        <v>749</v>
      </c>
      <c r="BG2506" t="s">
        <v>749</v>
      </c>
      <c r="BH2506" t="s">
        <v>749</v>
      </c>
      <c r="BI2506" t="s">
        <v>749</v>
      </c>
      <c r="BJ2506" t="s">
        <v>749</v>
      </c>
      <c r="BK2506" t="s">
        <v>749</v>
      </c>
      <c r="BL2506" t="s">
        <v>749</v>
      </c>
      <c r="BM2506" t="s">
        <v>749</v>
      </c>
      <c r="BN2506" t="s">
        <v>749</v>
      </c>
      <c r="BO2506" t="s">
        <v>749</v>
      </c>
      <c r="BP2506" t="s">
        <v>749</v>
      </c>
      <c r="BQ2506" t="s">
        <v>749</v>
      </c>
      <c r="BR2506" t="s">
        <v>749</v>
      </c>
      <c r="BS2506" t="s">
        <v>749</v>
      </c>
      <c r="BT2506" t="s">
        <v>749</v>
      </c>
      <c r="BU2506" t="s">
        <v>749</v>
      </c>
      <c r="BV2506" t="s">
        <v>749</v>
      </c>
      <c r="BW2506" t="s">
        <v>749</v>
      </c>
      <c r="BX2506" t="s">
        <v>749</v>
      </c>
      <c r="BY2506" t="s">
        <v>749</v>
      </c>
      <c r="BZ2506" t="s">
        <v>749</v>
      </c>
      <c r="CA2506" t="s">
        <v>749</v>
      </c>
      <c r="CB2506" t="s">
        <v>749</v>
      </c>
      <c r="CC2506" t="s">
        <v>749</v>
      </c>
      <c r="CD2506" t="s">
        <v>749</v>
      </c>
      <c r="CE2506" t="s">
        <v>749</v>
      </c>
      <c r="CF2506" t="s">
        <v>749</v>
      </c>
      <c r="CG2506" t="s">
        <v>749</v>
      </c>
      <c r="CH2506" t="s">
        <v>749</v>
      </c>
      <c r="CI2506" t="s">
        <v>749</v>
      </c>
      <c r="CJ2506" t="s">
        <v>749</v>
      </c>
      <c r="CK2506" t="s">
        <v>749</v>
      </c>
      <c r="CL2506" t="s">
        <v>749</v>
      </c>
      <c r="CM2506" t="s">
        <v>749</v>
      </c>
      <c r="CN2506" t="s">
        <v>749</v>
      </c>
      <c r="CO2506" t="s">
        <v>749</v>
      </c>
      <c r="CP2506" t="s">
        <v>749</v>
      </c>
      <c r="CQ2506" t="s">
        <v>749</v>
      </c>
      <c r="CR2506" t="s">
        <v>749</v>
      </c>
      <c r="CS2506" t="s">
        <v>749</v>
      </c>
      <c r="CT2506" t="s">
        <v>749</v>
      </c>
      <c r="CU2506" t="s">
        <v>749</v>
      </c>
      <c r="CV2506" t="s">
        <v>749</v>
      </c>
      <c r="CW2506" t="s">
        <v>749</v>
      </c>
      <c r="CX2506" t="s">
        <v>749</v>
      </c>
      <c r="CY2506" t="s">
        <v>749</v>
      </c>
      <c r="CZ2506" t="s">
        <v>749</v>
      </c>
      <c r="DA2506" t="s">
        <v>749</v>
      </c>
      <c r="DB2506" t="s">
        <v>749</v>
      </c>
      <c r="DC2506" t="s">
        <v>749</v>
      </c>
      <c r="DD2506" t="s">
        <v>749</v>
      </c>
      <c r="DE2506" t="s">
        <v>749</v>
      </c>
      <c r="DF2506" t="s">
        <v>749</v>
      </c>
      <c r="DG2506" t="s">
        <v>749</v>
      </c>
      <c r="DH2506" t="s">
        <v>749</v>
      </c>
      <c r="DI2506" t="s">
        <v>749</v>
      </c>
      <c r="DJ2506" t="s">
        <v>749</v>
      </c>
      <c r="DK2506" t="s">
        <v>749</v>
      </c>
      <c r="DL2506" t="s">
        <v>749</v>
      </c>
      <c r="DM2506" t="s">
        <v>749</v>
      </c>
      <c r="DN2506" t="s">
        <v>749</v>
      </c>
      <c r="DO2506" t="s">
        <v>749</v>
      </c>
      <c r="DP2506" t="s">
        <v>749</v>
      </c>
      <c r="DQ2506" t="s">
        <v>749</v>
      </c>
      <c r="DR2506" t="s">
        <v>749</v>
      </c>
      <c r="DS2506" t="s">
        <v>749</v>
      </c>
      <c r="DT2506" t="s">
        <v>749</v>
      </c>
      <c r="DU2506" t="s">
        <v>749</v>
      </c>
      <c r="DV2506" t="s">
        <v>749</v>
      </c>
      <c r="DW2506" t="s">
        <v>749</v>
      </c>
      <c r="DX2506" t="s">
        <v>749</v>
      </c>
      <c r="DY2506" t="s">
        <v>749</v>
      </c>
      <c r="DZ2506" t="s">
        <v>749</v>
      </c>
      <c r="EA2506" t="s">
        <v>749</v>
      </c>
      <c r="EB2506" t="s">
        <v>749</v>
      </c>
      <c r="EC2506" t="s">
        <v>749</v>
      </c>
      <c r="ED2506" t="s">
        <v>749</v>
      </c>
      <c r="EE2506" t="s">
        <v>749</v>
      </c>
      <c r="EF2506" t="s">
        <v>749</v>
      </c>
      <c r="EG2506" t="s">
        <v>749</v>
      </c>
      <c r="EH2506" t="s">
        <v>749</v>
      </c>
      <c r="EI2506" t="s">
        <v>749</v>
      </c>
      <c r="EJ2506" t="s">
        <v>749</v>
      </c>
      <c r="EK2506" t="s">
        <v>749</v>
      </c>
      <c r="EL2506" t="s">
        <v>749</v>
      </c>
      <c r="EM2506" t="s">
        <v>749</v>
      </c>
      <c r="EN2506" t="s">
        <v>749</v>
      </c>
      <c r="EO2506" t="s">
        <v>749</v>
      </c>
      <c r="EP2506" t="s">
        <v>749</v>
      </c>
      <c r="EQ2506" t="s">
        <v>749</v>
      </c>
      <c r="ER2506" t="s">
        <v>749</v>
      </c>
      <c r="ES2506" t="s">
        <v>749</v>
      </c>
      <c r="ET2506" t="s">
        <v>749</v>
      </c>
      <c r="EU2506" t="s">
        <v>749</v>
      </c>
      <c r="EV2506" t="s">
        <v>749</v>
      </c>
      <c r="EW2506" t="s">
        <v>749</v>
      </c>
      <c r="EX2506" t="s">
        <v>749</v>
      </c>
      <c r="EY2506" t="s">
        <v>749</v>
      </c>
      <c r="EZ2506" t="s">
        <v>749</v>
      </c>
      <c r="FA2506" t="s">
        <v>749</v>
      </c>
      <c r="FB2506" t="s">
        <v>749</v>
      </c>
      <c r="FC2506" t="s">
        <v>749</v>
      </c>
      <c r="FD2506" t="s">
        <v>749</v>
      </c>
      <c r="FE2506" t="s">
        <v>749</v>
      </c>
      <c r="FF2506" t="s">
        <v>749</v>
      </c>
      <c r="FG2506" t="s">
        <v>749</v>
      </c>
      <c r="FH2506" t="s">
        <v>749</v>
      </c>
      <c r="FI2506" t="s">
        <v>749</v>
      </c>
      <c r="FJ2506" t="s">
        <v>749</v>
      </c>
      <c r="FK2506" t="s">
        <v>749</v>
      </c>
      <c r="FL2506" t="s">
        <v>749</v>
      </c>
      <c r="FM2506" t="s">
        <v>749</v>
      </c>
      <c r="FN2506" t="s">
        <v>749</v>
      </c>
      <c r="FO2506" t="s">
        <v>749</v>
      </c>
      <c r="FP2506" t="s">
        <v>749</v>
      </c>
      <c r="FQ2506" t="s">
        <v>749</v>
      </c>
      <c r="FR2506" t="s">
        <v>749</v>
      </c>
      <c r="FS2506" t="s">
        <v>749</v>
      </c>
      <c r="FT2506" t="s">
        <v>749</v>
      </c>
      <c r="FU2506" t="s">
        <v>749</v>
      </c>
      <c r="FV2506" t="s">
        <v>749</v>
      </c>
      <c r="FW2506" t="s">
        <v>749</v>
      </c>
      <c r="FX2506" t="s">
        <v>749</v>
      </c>
      <c r="FY2506" t="s">
        <v>749</v>
      </c>
      <c r="FZ2506" t="s">
        <v>749</v>
      </c>
      <c r="GA2506" t="s">
        <v>749</v>
      </c>
      <c r="GB2506" t="s">
        <v>749</v>
      </c>
      <c r="GC2506" t="s">
        <v>749</v>
      </c>
      <c r="GD2506" t="s">
        <v>749</v>
      </c>
      <c r="GE2506" t="s">
        <v>749</v>
      </c>
      <c r="GF2506" t="s">
        <v>749</v>
      </c>
      <c r="GG2506" t="s">
        <v>749</v>
      </c>
      <c r="GH2506" t="s">
        <v>749</v>
      </c>
      <c r="GI2506" t="s">
        <v>749</v>
      </c>
      <c r="GJ2506" t="s">
        <v>749</v>
      </c>
      <c r="GK2506" t="s">
        <v>749</v>
      </c>
      <c r="GL2506" t="s">
        <v>749</v>
      </c>
      <c r="GM2506" t="s">
        <v>749</v>
      </c>
      <c r="GN2506" t="s">
        <v>749</v>
      </c>
      <c r="GO2506" t="s">
        <v>749</v>
      </c>
      <c r="GP2506" t="s">
        <v>749</v>
      </c>
      <c r="GQ2506" t="s">
        <v>749</v>
      </c>
      <c r="GR2506" t="s">
        <v>749</v>
      </c>
      <c r="GS2506" t="s">
        <v>749</v>
      </c>
      <c r="GT2506" t="s">
        <v>749</v>
      </c>
      <c r="GU2506" t="s">
        <v>749</v>
      </c>
      <c r="GV2506" t="s">
        <v>749</v>
      </c>
      <c r="GW2506" t="s">
        <v>749</v>
      </c>
      <c r="GX2506" t="s">
        <v>749</v>
      </c>
      <c r="GY2506" t="s">
        <v>749</v>
      </c>
      <c r="GZ2506" t="s">
        <v>749</v>
      </c>
      <c r="HA2506" t="s">
        <v>749</v>
      </c>
      <c r="HB2506" t="s">
        <v>749</v>
      </c>
      <c r="HC2506" t="s">
        <v>749</v>
      </c>
      <c r="HD2506" t="s">
        <v>749</v>
      </c>
      <c r="HE2506" t="s">
        <v>749</v>
      </c>
      <c r="HF2506" t="s">
        <v>749</v>
      </c>
      <c r="HG2506" t="s">
        <v>749</v>
      </c>
      <c r="HH2506" t="s">
        <v>749</v>
      </c>
      <c r="HI2506" t="s">
        <v>749</v>
      </c>
      <c r="HJ2506" t="s">
        <v>749</v>
      </c>
      <c r="HK2506" t="s">
        <v>749</v>
      </c>
      <c r="HL2506" t="s">
        <v>749</v>
      </c>
      <c r="HM2506" t="s">
        <v>749</v>
      </c>
      <c r="HN2506" t="s">
        <v>749</v>
      </c>
      <c r="HO2506" t="s">
        <v>749</v>
      </c>
      <c r="HP2506" t="s">
        <v>749</v>
      </c>
      <c r="HQ2506" t="s">
        <v>749</v>
      </c>
      <c r="HR2506" t="s">
        <v>749</v>
      </c>
      <c r="HS2506" t="s">
        <v>749</v>
      </c>
      <c r="HT2506" t="s">
        <v>749</v>
      </c>
      <c r="HU2506" t="s">
        <v>749</v>
      </c>
      <c r="HV2506" t="s">
        <v>749</v>
      </c>
      <c r="HW2506" t="s">
        <v>749</v>
      </c>
      <c r="HX2506" t="s">
        <v>749</v>
      </c>
      <c r="HY2506" t="s">
        <v>749</v>
      </c>
      <c r="HZ2506" t="s">
        <v>749</v>
      </c>
      <c r="IA2506" t="s">
        <v>749</v>
      </c>
      <c r="IB2506" t="s">
        <v>749</v>
      </c>
      <c r="IC2506" t="s">
        <v>749</v>
      </c>
      <c r="ID2506" t="s">
        <v>749</v>
      </c>
      <c r="IE2506" t="s">
        <v>749</v>
      </c>
      <c r="IF2506" t="s">
        <v>749</v>
      </c>
      <c r="IG2506" t="s">
        <v>749</v>
      </c>
      <c r="IH2506" t="s">
        <v>749</v>
      </c>
      <c r="II2506" t="s">
        <v>749</v>
      </c>
      <c r="IJ2506" t="s">
        <v>749</v>
      </c>
      <c r="IK2506" t="s">
        <v>749</v>
      </c>
      <c r="IL2506" t="s">
        <v>749</v>
      </c>
      <c r="IM2506" t="s">
        <v>749</v>
      </c>
      <c r="IN2506" t="s">
        <v>749</v>
      </c>
      <c r="IO2506" t="s">
        <v>749</v>
      </c>
      <c r="IP2506" t="s">
        <v>749</v>
      </c>
      <c r="IQ2506" t="s">
        <v>749</v>
      </c>
      <c r="IR2506" t="s">
        <v>749</v>
      </c>
      <c r="IS2506" t="s">
        <v>749</v>
      </c>
      <c r="IT2506" t="s">
        <v>749</v>
      </c>
      <c r="IU2506" t="s">
        <v>749</v>
      </c>
      <c r="IV2506" t="s">
        <v>749</v>
      </c>
      <c r="IW2506" t="s">
        <v>749</v>
      </c>
      <c r="IX2506" t="s">
        <v>749</v>
      </c>
      <c r="IY2506" t="s">
        <v>749</v>
      </c>
      <c r="IZ2506" t="s">
        <v>749</v>
      </c>
      <c r="JA2506" t="s">
        <v>749</v>
      </c>
      <c r="JB2506" t="s">
        <v>749</v>
      </c>
      <c r="JC2506" t="s">
        <v>749</v>
      </c>
      <c r="JD2506" t="s">
        <v>749</v>
      </c>
      <c r="JE2506" t="s">
        <v>749</v>
      </c>
      <c r="JF2506" t="s">
        <v>749</v>
      </c>
      <c r="JG2506" t="s">
        <v>749</v>
      </c>
      <c r="JH2506" t="s">
        <v>749</v>
      </c>
      <c r="JI2506" t="s">
        <v>749</v>
      </c>
      <c r="JJ2506" t="s">
        <v>749</v>
      </c>
      <c r="JK2506" t="s">
        <v>749</v>
      </c>
      <c r="JL2506" t="s">
        <v>749</v>
      </c>
      <c r="JM2506" t="s">
        <v>749</v>
      </c>
      <c r="JN2506" t="s">
        <v>749</v>
      </c>
      <c r="JO2506" t="s">
        <v>749</v>
      </c>
      <c r="JP2506" t="s">
        <v>749</v>
      </c>
      <c r="JQ2506" t="s">
        <v>749</v>
      </c>
      <c r="JR2506" t="s">
        <v>749</v>
      </c>
      <c r="JS2506" t="s">
        <v>749</v>
      </c>
      <c r="JT2506" t="s">
        <v>749</v>
      </c>
      <c r="JU2506" t="s">
        <v>749</v>
      </c>
      <c r="JV2506" t="s">
        <v>749</v>
      </c>
      <c r="JW2506" t="s">
        <v>749</v>
      </c>
      <c r="JX2506" t="s">
        <v>749</v>
      </c>
      <c r="JY2506" t="s">
        <v>749</v>
      </c>
      <c r="JZ2506" t="s">
        <v>749</v>
      </c>
      <c r="KA2506" t="s">
        <v>749</v>
      </c>
      <c r="KB2506" t="s">
        <v>749</v>
      </c>
      <c r="KC2506" t="s">
        <v>749</v>
      </c>
      <c r="KD2506" t="s">
        <v>749</v>
      </c>
      <c r="KE2506" t="s">
        <v>749</v>
      </c>
      <c r="KF2506" t="s">
        <v>749</v>
      </c>
      <c r="KG2506" t="s">
        <v>749</v>
      </c>
      <c r="KH2506" t="s">
        <v>749</v>
      </c>
      <c r="KI2506" t="s">
        <v>749</v>
      </c>
      <c r="KJ2506" t="s">
        <v>749</v>
      </c>
      <c r="KK2506" t="s">
        <v>749</v>
      </c>
      <c r="KL2506" t="s">
        <v>749</v>
      </c>
      <c r="KM2506" t="s">
        <v>749</v>
      </c>
      <c r="KN2506" t="s">
        <v>749</v>
      </c>
      <c r="KO2506" t="s">
        <v>749</v>
      </c>
      <c r="KP2506" t="s">
        <v>749</v>
      </c>
      <c r="KQ2506" t="s">
        <v>749</v>
      </c>
      <c r="KR2506" t="s">
        <v>749</v>
      </c>
      <c r="KS2506" t="s">
        <v>749</v>
      </c>
      <c r="KT2506" t="s">
        <v>749</v>
      </c>
      <c r="KU2506" t="s">
        <v>749</v>
      </c>
      <c r="KV2506" t="s">
        <v>749</v>
      </c>
      <c r="KW2506" t="s">
        <v>749</v>
      </c>
      <c r="KX2506" t="s">
        <v>749</v>
      </c>
      <c r="KY2506" t="s">
        <v>749</v>
      </c>
      <c r="KZ2506" t="s">
        <v>749</v>
      </c>
      <c r="LA2506" t="s">
        <v>749</v>
      </c>
      <c r="LB2506" t="s">
        <v>749</v>
      </c>
      <c r="LC2506" t="s">
        <v>749</v>
      </c>
      <c r="LD2506" t="s">
        <v>749</v>
      </c>
      <c r="LE2506" t="s">
        <v>749</v>
      </c>
      <c r="LF2506" t="s">
        <v>749</v>
      </c>
      <c r="LG2506" t="s">
        <v>749</v>
      </c>
      <c r="LH2506" t="s">
        <v>749</v>
      </c>
      <c r="LI2506" t="s">
        <v>749</v>
      </c>
      <c r="LJ2506" t="s">
        <v>749</v>
      </c>
      <c r="LK2506" t="s">
        <v>749</v>
      </c>
      <c r="LL2506" t="s">
        <v>749</v>
      </c>
      <c r="LM2506" t="s">
        <v>749</v>
      </c>
      <c r="LN2506" t="s">
        <v>749</v>
      </c>
      <c r="LO2506" t="s">
        <v>749</v>
      </c>
      <c r="LP2506" t="s">
        <v>749</v>
      </c>
      <c r="LQ2506" t="s">
        <v>749</v>
      </c>
      <c r="LR2506" t="s">
        <v>749</v>
      </c>
      <c r="LS2506" t="s">
        <v>749</v>
      </c>
      <c r="LT2506" t="s">
        <v>749</v>
      </c>
      <c r="LU2506" t="s">
        <v>749</v>
      </c>
      <c r="LV2506" t="s">
        <v>749</v>
      </c>
      <c r="LW2506" t="s">
        <v>749</v>
      </c>
      <c r="LX2506" t="s">
        <v>749</v>
      </c>
      <c r="LY2506" t="s">
        <v>749</v>
      </c>
      <c r="LZ2506" t="s">
        <v>749</v>
      </c>
      <c r="MA2506" t="s">
        <v>749</v>
      </c>
      <c r="MB2506" t="s">
        <v>749</v>
      </c>
      <c r="MC2506" t="s">
        <v>749</v>
      </c>
      <c r="MD2506" t="s">
        <v>749</v>
      </c>
      <c r="ME2506" t="s">
        <v>749</v>
      </c>
      <c r="MF2506" t="s">
        <v>749</v>
      </c>
      <c r="MG2506" t="s">
        <v>749</v>
      </c>
      <c r="MH2506" t="s">
        <v>749</v>
      </c>
      <c r="MI2506" t="s">
        <v>749</v>
      </c>
      <c r="MJ2506" t="s">
        <v>749</v>
      </c>
      <c r="MK2506" t="s">
        <v>749</v>
      </c>
      <c r="ML2506" t="s">
        <v>749</v>
      </c>
      <c r="MM2506" t="s">
        <v>749</v>
      </c>
      <c r="MN2506" t="s">
        <v>749</v>
      </c>
      <c r="MO2506" t="s">
        <v>749</v>
      </c>
      <c r="MP2506" t="s">
        <v>749</v>
      </c>
      <c r="MQ2506" t="s">
        <v>749</v>
      </c>
      <c r="MR2506" t="s">
        <v>749</v>
      </c>
      <c r="MS2506" t="s">
        <v>749</v>
      </c>
      <c r="MT2506" t="s">
        <v>749</v>
      </c>
      <c r="MU2506" t="s">
        <v>749</v>
      </c>
      <c r="MV2506" t="s">
        <v>749</v>
      </c>
      <c r="MW2506" t="s">
        <v>749</v>
      </c>
      <c r="MX2506" t="s">
        <v>749</v>
      </c>
      <c r="MY2506" t="s">
        <v>749</v>
      </c>
      <c r="MZ2506" t="s">
        <v>749</v>
      </c>
      <c r="NA2506" t="s">
        <v>749</v>
      </c>
      <c r="NB2506" t="s">
        <v>749</v>
      </c>
      <c r="NC2506" t="s">
        <v>749</v>
      </c>
      <c r="ND2506" t="s">
        <v>749</v>
      </c>
      <c r="NE2506" t="s">
        <v>749</v>
      </c>
      <c r="NF2506" t="s">
        <v>749</v>
      </c>
      <c r="NG2506" t="s">
        <v>749</v>
      </c>
      <c r="NH2506" t="s">
        <v>749</v>
      </c>
      <c r="NI2506" t="s">
        <v>749</v>
      </c>
      <c r="NJ2506" t="s">
        <v>749</v>
      </c>
      <c r="NK2506" t="s">
        <v>749</v>
      </c>
      <c r="NL2506" t="s">
        <v>749</v>
      </c>
      <c r="NM2506" t="s">
        <v>749</v>
      </c>
      <c r="NN2506" t="s">
        <v>749</v>
      </c>
      <c r="NO2506" t="s">
        <v>749</v>
      </c>
      <c r="NP2506" t="s">
        <v>749</v>
      </c>
      <c r="NQ2506" t="s">
        <v>749</v>
      </c>
      <c r="NR2506" t="s">
        <v>749</v>
      </c>
      <c r="NS2506" t="s">
        <v>749</v>
      </c>
      <c r="NT2506" t="s">
        <v>749</v>
      </c>
      <c r="NU2506" t="s">
        <v>749</v>
      </c>
      <c r="NV2506" t="s">
        <v>749</v>
      </c>
      <c r="NW2506" t="s">
        <v>749</v>
      </c>
      <c r="NX2506" t="s">
        <v>749</v>
      </c>
      <c r="NY2506" t="s">
        <v>749</v>
      </c>
      <c r="NZ2506" t="s">
        <v>749</v>
      </c>
      <c r="OA2506" t="s">
        <v>749</v>
      </c>
      <c r="OB2506" t="s">
        <v>749</v>
      </c>
      <c r="OC2506" t="s">
        <v>749</v>
      </c>
      <c r="OD2506" t="s">
        <v>749</v>
      </c>
      <c r="OE2506" t="s">
        <v>749</v>
      </c>
      <c r="OF2506" t="s">
        <v>749</v>
      </c>
      <c r="OG2506" t="s">
        <v>749</v>
      </c>
      <c r="OH2506" t="s">
        <v>749</v>
      </c>
      <c r="OI2506" t="s">
        <v>749</v>
      </c>
      <c r="OJ2506" t="s">
        <v>749</v>
      </c>
      <c r="OK2506" t="s">
        <v>749</v>
      </c>
      <c r="OL2506" t="s">
        <v>749</v>
      </c>
      <c r="OM2506" t="s">
        <v>749</v>
      </c>
      <c r="ON2506" t="s">
        <v>749</v>
      </c>
      <c r="OO2506" t="s">
        <v>749</v>
      </c>
      <c r="OP2506" t="s">
        <v>749</v>
      </c>
      <c r="OQ2506" t="s">
        <v>749</v>
      </c>
      <c r="OR2506" t="s">
        <v>749</v>
      </c>
      <c r="OS2506" t="s">
        <v>749</v>
      </c>
      <c r="OT2506" t="s">
        <v>749</v>
      </c>
      <c r="OU2506" t="s">
        <v>749</v>
      </c>
      <c r="OV2506" t="s">
        <v>749</v>
      </c>
      <c r="OW2506" t="s">
        <v>749</v>
      </c>
      <c r="OX2506" t="s">
        <v>749</v>
      </c>
      <c r="OY2506" t="s">
        <v>749</v>
      </c>
      <c r="OZ2506" t="s">
        <v>749</v>
      </c>
      <c r="PA2506" t="s">
        <v>749</v>
      </c>
      <c r="PB2506" t="s">
        <v>749</v>
      </c>
      <c r="PC2506" t="s">
        <v>749</v>
      </c>
      <c r="PD2506" t="s">
        <v>749</v>
      </c>
      <c r="PE2506" t="s">
        <v>749</v>
      </c>
      <c r="PF2506" t="s">
        <v>749</v>
      </c>
      <c r="PG2506" t="s">
        <v>749</v>
      </c>
      <c r="PH2506" t="s">
        <v>749</v>
      </c>
      <c r="PI2506" t="s">
        <v>749</v>
      </c>
      <c r="PJ2506" t="s">
        <v>749</v>
      </c>
      <c r="PK2506" t="s">
        <v>749</v>
      </c>
      <c r="PL2506" t="s">
        <v>749</v>
      </c>
      <c r="PM2506" t="s">
        <v>749</v>
      </c>
      <c r="PN2506" t="s">
        <v>749</v>
      </c>
      <c r="PO2506" t="s">
        <v>749</v>
      </c>
      <c r="PP2506" t="s">
        <v>749</v>
      </c>
      <c r="PQ2506" t="s">
        <v>749</v>
      </c>
      <c r="PR2506" t="s">
        <v>749</v>
      </c>
      <c r="PS2506" t="s">
        <v>749</v>
      </c>
      <c r="PT2506" t="s">
        <v>749</v>
      </c>
      <c r="PU2506" t="s">
        <v>749</v>
      </c>
      <c r="PV2506" t="s">
        <v>749</v>
      </c>
      <c r="PW2506" t="s">
        <v>749</v>
      </c>
      <c r="PX2506" t="s">
        <v>749</v>
      </c>
      <c r="PY2506" t="s">
        <v>749</v>
      </c>
      <c r="PZ2506" t="s">
        <v>749</v>
      </c>
      <c r="QA2506" t="s">
        <v>749</v>
      </c>
      <c r="QB2506" t="s">
        <v>749</v>
      </c>
      <c r="QC2506" t="s">
        <v>749</v>
      </c>
      <c r="QD2506" t="s">
        <v>749</v>
      </c>
      <c r="QE2506" t="s">
        <v>749</v>
      </c>
      <c r="QF2506" t="s">
        <v>749</v>
      </c>
      <c r="QG2506" t="s">
        <v>749</v>
      </c>
      <c r="QH2506" t="s">
        <v>749</v>
      </c>
      <c r="QI2506" t="s">
        <v>749</v>
      </c>
      <c r="QJ2506" t="s">
        <v>749</v>
      </c>
      <c r="QK2506" t="s">
        <v>749</v>
      </c>
      <c r="QL2506" t="s">
        <v>749</v>
      </c>
      <c r="QM2506" t="s">
        <v>749</v>
      </c>
      <c r="QN2506" t="s">
        <v>749</v>
      </c>
      <c r="QO2506" t="s">
        <v>749</v>
      </c>
      <c r="QP2506" t="s">
        <v>749</v>
      </c>
      <c r="QQ2506" t="s">
        <v>749</v>
      </c>
      <c r="QR2506" t="s">
        <v>749</v>
      </c>
      <c r="QS2506" t="s">
        <v>749</v>
      </c>
      <c r="QT2506" t="s">
        <v>749</v>
      </c>
      <c r="QU2506" t="s">
        <v>749</v>
      </c>
      <c r="QV2506" t="s">
        <v>749</v>
      </c>
      <c r="QW2506" t="s">
        <v>749</v>
      </c>
      <c r="QX2506" t="s">
        <v>749</v>
      </c>
      <c r="QY2506" t="s">
        <v>749</v>
      </c>
      <c r="QZ2506" t="s">
        <v>749</v>
      </c>
      <c r="RA2506" t="s">
        <v>749</v>
      </c>
      <c r="RB2506" t="s">
        <v>749</v>
      </c>
      <c r="RC2506" t="s">
        <v>749</v>
      </c>
      <c r="RD2506" t="s">
        <v>749</v>
      </c>
      <c r="RE2506" t="s">
        <v>749</v>
      </c>
      <c r="RF2506" t="s">
        <v>749</v>
      </c>
      <c r="RG2506" t="s">
        <v>749</v>
      </c>
      <c r="RH2506" t="s">
        <v>749</v>
      </c>
      <c r="RI2506" t="s">
        <v>749</v>
      </c>
      <c r="RJ2506" t="s">
        <v>749</v>
      </c>
      <c r="RK2506" t="s">
        <v>749</v>
      </c>
      <c r="RL2506" t="s">
        <v>749</v>
      </c>
      <c r="RM2506" t="s">
        <v>749</v>
      </c>
      <c r="RN2506" t="s">
        <v>749</v>
      </c>
      <c r="RO2506" t="s">
        <v>749</v>
      </c>
      <c r="RP2506" t="s">
        <v>749</v>
      </c>
      <c r="RQ2506" t="s">
        <v>749</v>
      </c>
      <c r="RR2506" t="s">
        <v>749</v>
      </c>
      <c r="RS2506" t="s">
        <v>749</v>
      </c>
      <c r="RT2506" t="s">
        <v>749</v>
      </c>
      <c r="RU2506" t="s">
        <v>749</v>
      </c>
      <c r="RV2506" t="s">
        <v>749</v>
      </c>
      <c r="RW2506" t="s">
        <v>749</v>
      </c>
      <c r="RX2506" t="s">
        <v>749</v>
      </c>
      <c r="RY2506" t="s">
        <v>749</v>
      </c>
      <c r="RZ2506" t="s">
        <v>749</v>
      </c>
      <c r="SA2506" t="s">
        <v>749</v>
      </c>
      <c r="SB2506" t="s">
        <v>749</v>
      </c>
      <c r="SC2506" t="s">
        <v>749</v>
      </c>
      <c r="SD2506" t="s">
        <v>749</v>
      </c>
      <c r="SE2506" t="s">
        <v>749</v>
      </c>
      <c r="SF2506" t="s">
        <v>749</v>
      </c>
      <c r="SG2506" t="s">
        <v>749</v>
      </c>
      <c r="SH2506" t="s">
        <v>749</v>
      </c>
      <c r="SI2506" t="s">
        <v>749</v>
      </c>
      <c r="SJ2506" t="s">
        <v>749</v>
      </c>
      <c r="SK2506" t="s">
        <v>749</v>
      </c>
      <c r="SL2506" t="s">
        <v>749</v>
      </c>
      <c r="SM2506" t="s">
        <v>749</v>
      </c>
      <c r="SN2506" t="s">
        <v>749</v>
      </c>
      <c r="SO2506" t="s">
        <v>749</v>
      </c>
      <c r="SP2506" t="s">
        <v>749</v>
      </c>
      <c r="SQ2506" t="s">
        <v>749</v>
      </c>
      <c r="SR2506" t="s">
        <v>749</v>
      </c>
      <c r="SS2506" t="s">
        <v>749</v>
      </c>
      <c r="ST2506" t="s">
        <v>749</v>
      </c>
      <c r="SU2506" t="s">
        <v>749</v>
      </c>
      <c r="SV2506" t="s">
        <v>749</v>
      </c>
      <c r="SW2506" t="s">
        <v>749</v>
      </c>
      <c r="SX2506" t="s">
        <v>749</v>
      </c>
      <c r="SY2506" t="s">
        <v>749</v>
      </c>
      <c r="SZ2506" t="s">
        <v>749</v>
      </c>
      <c r="TA2506" t="s">
        <v>749</v>
      </c>
      <c r="TB2506" t="s">
        <v>749</v>
      </c>
      <c r="TC2506" t="s">
        <v>749</v>
      </c>
      <c r="TD2506" t="s">
        <v>749</v>
      </c>
      <c r="TE2506" t="s">
        <v>749</v>
      </c>
      <c r="TF2506" t="s">
        <v>749</v>
      </c>
      <c r="TG2506" t="s">
        <v>749</v>
      </c>
      <c r="TH2506" t="s">
        <v>749</v>
      </c>
      <c r="TI2506" t="s">
        <v>749</v>
      </c>
      <c r="TJ2506" t="s">
        <v>749</v>
      </c>
      <c r="TK2506" t="s">
        <v>749</v>
      </c>
      <c r="TL2506" t="s">
        <v>749</v>
      </c>
      <c r="TM2506" t="s">
        <v>749</v>
      </c>
      <c r="TN2506" t="s">
        <v>749</v>
      </c>
      <c r="TO2506" t="s">
        <v>749</v>
      </c>
      <c r="TP2506" t="s">
        <v>749</v>
      </c>
      <c r="TQ2506" t="s">
        <v>749</v>
      </c>
      <c r="TR2506" t="s">
        <v>749</v>
      </c>
      <c r="TS2506" t="s">
        <v>749</v>
      </c>
      <c r="TT2506" t="s">
        <v>749</v>
      </c>
      <c r="TU2506" t="s">
        <v>749</v>
      </c>
      <c r="TV2506" t="s">
        <v>749</v>
      </c>
      <c r="TW2506" t="s">
        <v>749</v>
      </c>
      <c r="TX2506" t="s">
        <v>749</v>
      </c>
      <c r="TY2506" t="s">
        <v>749</v>
      </c>
      <c r="TZ2506" t="s">
        <v>749</v>
      </c>
      <c r="UA2506" t="s">
        <v>749</v>
      </c>
      <c r="UB2506" t="s">
        <v>749</v>
      </c>
      <c r="UC2506" t="s">
        <v>749</v>
      </c>
      <c r="UD2506" t="s">
        <v>749</v>
      </c>
      <c r="UE2506" t="s">
        <v>749</v>
      </c>
      <c r="UF2506" t="s">
        <v>749</v>
      </c>
      <c r="UG2506" t="s">
        <v>749</v>
      </c>
      <c r="UH2506" t="s">
        <v>749</v>
      </c>
      <c r="UI2506" t="s">
        <v>749</v>
      </c>
      <c r="UJ2506" t="s">
        <v>749</v>
      </c>
      <c r="UK2506" t="s">
        <v>749</v>
      </c>
      <c r="UL2506" t="s">
        <v>749</v>
      </c>
      <c r="UM2506" t="s">
        <v>749</v>
      </c>
      <c r="UN2506" t="s">
        <v>749</v>
      </c>
      <c r="UO2506" t="s">
        <v>749</v>
      </c>
      <c r="UP2506" t="s">
        <v>749</v>
      </c>
      <c r="UQ2506" t="s">
        <v>749</v>
      </c>
      <c r="UR2506" t="s">
        <v>749</v>
      </c>
      <c r="US2506" t="s">
        <v>749</v>
      </c>
      <c r="UT2506" t="s">
        <v>749</v>
      </c>
      <c r="UU2506" t="s">
        <v>749</v>
      </c>
      <c r="UV2506" t="s">
        <v>749</v>
      </c>
      <c r="UW2506" t="s">
        <v>749</v>
      </c>
      <c r="UX2506" t="s">
        <v>749</v>
      </c>
      <c r="UY2506" t="s">
        <v>749</v>
      </c>
      <c r="UZ2506" t="s">
        <v>749</v>
      </c>
      <c r="VA2506" t="s">
        <v>749</v>
      </c>
      <c r="VB2506" t="s">
        <v>749</v>
      </c>
      <c r="VC2506" t="s">
        <v>749</v>
      </c>
      <c r="VD2506" t="s">
        <v>749</v>
      </c>
      <c r="VE2506" t="s">
        <v>749</v>
      </c>
      <c r="VF2506" t="s">
        <v>749</v>
      </c>
      <c r="VG2506" t="s">
        <v>749</v>
      </c>
      <c r="VH2506" t="s">
        <v>749</v>
      </c>
      <c r="VI2506" t="s">
        <v>749</v>
      </c>
      <c r="VJ2506" t="s">
        <v>749</v>
      </c>
      <c r="VK2506" t="s">
        <v>749</v>
      </c>
      <c r="VL2506" t="s">
        <v>749</v>
      </c>
      <c r="VM2506" t="s">
        <v>749</v>
      </c>
      <c r="VN2506" t="s">
        <v>749</v>
      </c>
      <c r="VO2506" t="s">
        <v>749</v>
      </c>
      <c r="VP2506" t="s">
        <v>749</v>
      </c>
      <c r="VQ2506" t="s">
        <v>749</v>
      </c>
      <c r="VR2506" t="s">
        <v>749</v>
      </c>
      <c r="VS2506" t="s">
        <v>749</v>
      </c>
      <c r="VT2506" t="s">
        <v>749</v>
      </c>
      <c r="VU2506" t="s">
        <v>749</v>
      </c>
      <c r="VV2506" t="s">
        <v>749</v>
      </c>
      <c r="VW2506" t="s">
        <v>749</v>
      </c>
      <c r="VX2506" t="s">
        <v>749</v>
      </c>
      <c r="VY2506" t="s">
        <v>749</v>
      </c>
      <c r="VZ2506" t="s">
        <v>749</v>
      </c>
      <c r="WA2506" t="s">
        <v>749</v>
      </c>
      <c r="WB2506" t="s">
        <v>749</v>
      </c>
      <c r="WC2506" t="s">
        <v>749</v>
      </c>
      <c r="WD2506" t="s">
        <v>749</v>
      </c>
      <c r="WE2506" t="s">
        <v>749</v>
      </c>
      <c r="WF2506" t="s">
        <v>749</v>
      </c>
      <c r="WG2506" t="s">
        <v>749</v>
      </c>
      <c r="WH2506" t="s">
        <v>749</v>
      </c>
      <c r="WI2506" t="s">
        <v>749</v>
      </c>
      <c r="WJ2506" t="s">
        <v>749</v>
      </c>
      <c r="WK2506" t="s">
        <v>749</v>
      </c>
      <c r="WL2506" t="s">
        <v>749</v>
      </c>
      <c r="WM2506" t="s">
        <v>749</v>
      </c>
      <c r="WN2506" t="s">
        <v>749</v>
      </c>
      <c r="WO2506" t="s">
        <v>749</v>
      </c>
      <c r="WP2506" t="s">
        <v>749</v>
      </c>
      <c r="WQ2506" t="s">
        <v>749</v>
      </c>
      <c r="WR2506" t="s">
        <v>749</v>
      </c>
      <c r="WS2506" t="s">
        <v>749</v>
      </c>
      <c r="WT2506" t="s">
        <v>749</v>
      </c>
      <c r="WU2506" t="s">
        <v>749</v>
      </c>
      <c r="WV2506" t="s">
        <v>749</v>
      </c>
      <c r="WW2506" t="s">
        <v>749</v>
      </c>
      <c r="WX2506" t="s">
        <v>749</v>
      </c>
      <c r="WY2506" t="s">
        <v>749</v>
      </c>
      <c r="WZ2506" t="s">
        <v>749</v>
      </c>
      <c r="XA2506" t="s">
        <v>749</v>
      </c>
      <c r="XB2506" t="s">
        <v>749</v>
      </c>
      <c r="XC2506" t="s">
        <v>749</v>
      </c>
      <c r="XD2506" t="s">
        <v>749</v>
      </c>
      <c r="XE2506" t="s">
        <v>749</v>
      </c>
      <c r="XF2506" t="s">
        <v>749</v>
      </c>
      <c r="XG2506" t="s">
        <v>749</v>
      </c>
      <c r="XH2506" t="s">
        <v>749</v>
      </c>
      <c r="XI2506" t="s">
        <v>749</v>
      </c>
      <c r="XJ2506" t="s">
        <v>749</v>
      </c>
      <c r="XK2506" t="s">
        <v>749</v>
      </c>
      <c r="XL2506" t="s">
        <v>749</v>
      </c>
      <c r="XM2506" t="s">
        <v>749</v>
      </c>
      <c r="XN2506" t="s">
        <v>749</v>
      </c>
      <c r="XO2506" t="s">
        <v>749</v>
      </c>
      <c r="XP2506" t="s">
        <v>749</v>
      </c>
      <c r="XQ2506" t="s">
        <v>749</v>
      </c>
      <c r="XR2506" t="s">
        <v>749</v>
      </c>
      <c r="XS2506" t="s">
        <v>749</v>
      </c>
      <c r="XT2506" t="s">
        <v>749</v>
      </c>
      <c r="XU2506" t="s">
        <v>749</v>
      </c>
      <c r="XV2506" t="s">
        <v>749</v>
      </c>
      <c r="XW2506" t="s">
        <v>749</v>
      </c>
      <c r="XX2506" t="s">
        <v>749</v>
      </c>
      <c r="XY2506" t="s">
        <v>749</v>
      </c>
      <c r="XZ2506" t="s">
        <v>749</v>
      </c>
      <c r="YA2506" t="s">
        <v>749</v>
      </c>
      <c r="YB2506" t="s">
        <v>749</v>
      </c>
      <c r="YC2506" t="s">
        <v>749</v>
      </c>
      <c r="YD2506" t="s">
        <v>749</v>
      </c>
      <c r="YE2506" t="s">
        <v>749</v>
      </c>
      <c r="YF2506" t="s">
        <v>749</v>
      </c>
      <c r="YG2506" t="s">
        <v>749</v>
      </c>
      <c r="YH2506" t="s">
        <v>749</v>
      </c>
      <c r="YI2506" t="s">
        <v>749</v>
      </c>
      <c r="YJ2506" t="s">
        <v>749</v>
      </c>
      <c r="YK2506" t="s">
        <v>749</v>
      </c>
      <c r="YL2506" t="s">
        <v>749</v>
      </c>
      <c r="YM2506" t="s">
        <v>749</v>
      </c>
      <c r="YN2506" t="s">
        <v>749</v>
      </c>
      <c r="YO2506" t="s">
        <v>749</v>
      </c>
      <c r="YP2506" t="s">
        <v>749</v>
      </c>
      <c r="YQ2506" t="s">
        <v>749</v>
      </c>
      <c r="YR2506" t="s">
        <v>749</v>
      </c>
      <c r="YS2506" t="s">
        <v>749</v>
      </c>
      <c r="YT2506" t="s">
        <v>749</v>
      </c>
      <c r="YU2506" t="s">
        <v>749</v>
      </c>
      <c r="YV2506" t="s">
        <v>749</v>
      </c>
      <c r="YW2506" t="s">
        <v>749</v>
      </c>
      <c r="YX2506" t="s">
        <v>749</v>
      </c>
      <c r="YY2506" t="s">
        <v>749</v>
      </c>
      <c r="YZ2506" t="s">
        <v>749</v>
      </c>
      <c r="ZA2506" t="s">
        <v>749</v>
      </c>
      <c r="ZB2506" t="s">
        <v>749</v>
      </c>
      <c r="ZC2506" t="s">
        <v>749</v>
      </c>
      <c r="ZD2506" t="s">
        <v>749</v>
      </c>
      <c r="ZE2506" t="s">
        <v>749</v>
      </c>
      <c r="ZF2506" t="s">
        <v>749</v>
      </c>
      <c r="ZG2506" t="s">
        <v>749</v>
      </c>
      <c r="ZH2506" t="s">
        <v>749</v>
      </c>
      <c r="ZI2506" t="s">
        <v>749</v>
      </c>
      <c r="ZJ2506" t="s">
        <v>749</v>
      </c>
      <c r="ZK2506" t="s">
        <v>749</v>
      </c>
      <c r="ZL2506" t="s">
        <v>749</v>
      </c>
      <c r="ZM2506" t="s">
        <v>749</v>
      </c>
      <c r="ZN2506" t="s">
        <v>749</v>
      </c>
      <c r="ZO2506" t="s">
        <v>749</v>
      </c>
      <c r="ZP2506" t="s">
        <v>749</v>
      </c>
      <c r="ZQ2506" t="s">
        <v>749</v>
      </c>
      <c r="ZR2506" t="s">
        <v>749</v>
      </c>
      <c r="ZS2506" t="s">
        <v>749</v>
      </c>
      <c r="ZT2506" t="s">
        <v>749</v>
      </c>
      <c r="ZU2506" t="s">
        <v>749</v>
      </c>
      <c r="ZV2506" t="s">
        <v>749</v>
      </c>
      <c r="ZW2506" t="s">
        <v>749</v>
      </c>
      <c r="ZX2506" t="s">
        <v>749</v>
      </c>
      <c r="ZY2506" t="s">
        <v>749</v>
      </c>
      <c r="ZZ2506" t="s">
        <v>749</v>
      </c>
      <c r="AAA2506" t="s">
        <v>749</v>
      </c>
      <c r="AAB2506" t="s">
        <v>749</v>
      </c>
      <c r="AAC2506" t="s">
        <v>749</v>
      </c>
      <c r="AAD2506" t="s">
        <v>749</v>
      </c>
      <c r="AAE2506" t="s">
        <v>749</v>
      </c>
      <c r="AAF2506" t="s">
        <v>749</v>
      </c>
      <c r="AAG2506" t="s">
        <v>749</v>
      </c>
      <c r="AAH2506" t="s">
        <v>749</v>
      </c>
      <c r="AAI2506" t="s">
        <v>749</v>
      </c>
      <c r="AAJ2506" t="s">
        <v>749</v>
      </c>
      <c r="AAK2506" t="s">
        <v>749</v>
      </c>
      <c r="AAL2506" t="s">
        <v>749</v>
      </c>
      <c r="AAM2506" t="s">
        <v>749</v>
      </c>
      <c r="AAN2506" t="s">
        <v>749</v>
      </c>
      <c r="AAO2506" t="s">
        <v>749</v>
      </c>
      <c r="AAP2506" t="s">
        <v>749</v>
      </c>
      <c r="AAQ2506" t="s">
        <v>749</v>
      </c>
      <c r="AAR2506" t="s">
        <v>749</v>
      </c>
      <c r="AAS2506" t="s">
        <v>749</v>
      </c>
      <c r="AAT2506" t="s">
        <v>749</v>
      </c>
      <c r="AAU2506" t="s">
        <v>749</v>
      </c>
      <c r="AAV2506" t="s">
        <v>749</v>
      </c>
      <c r="AAW2506" t="s">
        <v>749</v>
      </c>
      <c r="AAX2506" t="s">
        <v>749</v>
      </c>
      <c r="AAY2506" t="s">
        <v>749</v>
      </c>
      <c r="AAZ2506" t="s">
        <v>749</v>
      </c>
      <c r="ABA2506" t="s">
        <v>749</v>
      </c>
      <c r="ABB2506" t="s">
        <v>749</v>
      </c>
      <c r="ABC2506" t="s">
        <v>749</v>
      </c>
      <c r="ABD2506" t="s">
        <v>749</v>
      </c>
      <c r="ABE2506" t="s">
        <v>749</v>
      </c>
      <c r="ABF2506" t="s">
        <v>749</v>
      </c>
      <c r="ABG2506" t="s">
        <v>749</v>
      </c>
      <c r="ABH2506" t="s">
        <v>749</v>
      </c>
      <c r="ABI2506" t="s">
        <v>749</v>
      </c>
      <c r="ABJ2506" t="s">
        <v>749</v>
      </c>
      <c r="ABK2506" t="s">
        <v>749</v>
      </c>
      <c r="ABL2506" t="s">
        <v>749</v>
      </c>
    </row>
    <row r="2507" spans="1:740">
      <c r="A2507" t="s">
        <v>10604</v>
      </c>
      <c r="B2507" t="s">
        <v>10605</v>
      </c>
      <c r="C2507" t="s">
        <v>10545</v>
      </c>
      <c r="D2507" t="s">
        <v>10473</v>
      </c>
      <c r="E2507" t="s">
        <v>837</v>
      </c>
      <c r="F2507" t="s">
        <v>749</v>
      </c>
      <c r="G2507" t="s">
        <v>10474</v>
      </c>
      <c r="H2507" t="s">
        <v>749</v>
      </c>
      <c r="I2507" t="s">
        <v>747</v>
      </c>
      <c r="J2507" s="1">
        <v>0</v>
      </c>
      <c r="K2507" t="s">
        <v>10426</v>
      </c>
      <c r="L2507" t="s">
        <v>1155</v>
      </c>
      <c r="M2507" s="1">
        <v>0</v>
      </c>
      <c r="N2507" t="s">
        <v>749</v>
      </c>
      <c r="O2507" t="s">
        <v>750</v>
      </c>
      <c r="P2507" t="s">
        <v>751</v>
      </c>
      <c r="Q2507" t="s">
        <v>752</v>
      </c>
      <c r="R2507" t="s">
        <v>1156</v>
      </c>
      <c r="S2507" t="s">
        <v>749</v>
      </c>
      <c r="T2507" t="s">
        <v>749</v>
      </c>
      <c r="U2507" t="s">
        <v>749</v>
      </c>
      <c r="V2507" t="s">
        <v>749</v>
      </c>
      <c r="W2507" t="s">
        <v>749</v>
      </c>
      <c r="X2507" t="s">
        <v>749</v>
      </c>
      <c r="Y2507" t="s">
        <v>749</v>
      </c>
      <c r="Z2507" t="s">
        <v>749</v>
      </c>
      <c r="AA2507" t="s">
        <v>749</v>
      </c>
      <c r="AB2507" t="s">
        <v>749</v>
      </c>
      <c r="AC2507" t="s">
        <v>749</v>
      </c>
      <c r="AD2507" t="s">
        <v>749</v>
      </c>
      <c r="AE2507" t="s">
        <v>749</v>
      </c>
      <c r="AF2507" t="s">
        <v>749</v>
      </c>
      <c r="AG2507" t="s">
        <v>749</v>
      </c>
      <c r="AH2507" t="s">
        <v>749</v>
      </c>
      <c r="AI2507" t="s">
        <v>749</v>
      </c>
      <c r="AJ2507" t="s">
        <v>749</v>
      </c>
      <c r="AK2507" t="s">
        <v>749</v>
      </c>
      <c r="AL2507" t="s">
        <v>749</v>
      </c>
      <c r="AM2507" t="s">
        <v>749</v>
      </c>
      <c r="AN2507" t="s">
        <v>749</v>
      </c>
      <c r="AO2507" t="s">
        <v>749</v>
      </c>
      <c r="AP2507" t="s">
        <v>749</v>
      </c>
      <c r="AQ2507" t="s">
        <v>749</v>
      </c>
      <c r="AR2507" t="s">
        <v>749</v>
      </c>
      <c r="AS2507" t="s">
        <v>749</v>
      </c>
      <c r="AT2507" t="s">
        <v>749</v>
      </c>
      <c r="AU2507" t="s">
        <v>749</v>
      </c>
      <c r="AV2507" t="s">
        <v>749</v>
      </c>
      <c r="AW2507" t="s">
        <v>749</v>
      </c>
      <c r="AX2507" t="s">
        <v>749</v>
      </c>
      <c r="AY2507" t="s">
        <v>749</v>
      </c>
      <c r="AZ2507" t="s">
        <v>749</v>
      </c>
      <c r="BA2507" t="s">
        <v>749</v>
      </c>
      <c r="BB2507" t="s">
        <v>749</v>
      </c>
      <c r="BC2507" t="s">
        <v>749</v>
      </c>
      <c r="BD2507" t="s">
        <v>749</v>
      </c>
      <c r="BE2507" t="s">
        <v>749</v>
      </c>
      <c r="BF2507" t="s">
        <v>749</v>
      </c>
      <c r="BG2507" t="s">
        <v>749</v>
      </c>
      <c r="BH2507" t="s">
        <v>749</v>
      </c>
      <c r="BI2507" t="s">
        <v>749</v>
      </c>
      <c r="BJ2507" t="s">
        <v>749</v>
      </c>
      <c r="BK2507" t="s">
        <v>749</v>
      </c>
      <c r="BL2507" t="s">
        <v>749</v>
      </c>
      <c r="BM2507" t="s">
        <v>749</v>
      </c>
      <c r="BN2507" t="s">
        <v>749</v>
      </c>
      <c r="BO2507" t="s">
        <v>749</v>
      </c>
      <c r="BP2507" t="s">
        <v>749</v>
      </c>
      <c r="BQ2507" t="s">
        <v>749</v>
      </c>
      <c r="BR2507" t="s">
        <v>749</v>
      </c>
      <c r="BS2507" t="s">
        <v>749</v>
      </c>
      <c r="BT2507" t="s">
        <v>749</v>
      </c>
      <c r="BU2507" t="s">
        <v>749</v>
      </c>
      <c r="BV2507" t="s">
        <v>749</v>
      </c>
      <c r="BW2507" t="s">
        <v>749</v>
      </c>
      <c r="BX2507" t="s">
        <v>749</v>
      </c>
      <c r="BY2507" t="s">
        <v>749</v>
      </c>
      <c r="BZ2507" t="s">
        <v>749</v>
      </c>
      <c r="CA2507" t="s">
        <v>749</v>
      </c>
      <c r="CB2507" t="s">
        <v>749</v>
      </c>
      <c r="CC2507" t="s">
        <v>749</v>
      </c>
      <c r="CD2507" t="s">
        <v>749</v>
      </c>
      <c r="CE2507" t="s">
        <v>749</v>
      </c>
      <c r="CF2507" t="s">
        <v>749</v>
      </c>
      <c r="CG2507" t="s">
        <v>749</v>
      </c>
      <c r="CH2507" t="s">
        <v>749</v>
      </c>
      <c r="CI2507" t="s">
        <v>749</v>
      </c>
      <c r="CJ2507" t="s">
        <v>749</v>
      </c>
      <c r="CK2507" t="s">
        <v>749</v>
      </c>
      <c r="CL2507" t="s">
        <v>749</v>
      </c>
      <c r="CM2507" t="s">
        <v>749</v>
      </c>
      <c r="CN2507" t="s">
        <v>749</v>
      </c>
      <c r="CO2507" t="s">
        <v>749</v>
      </c>
      <c r="CP2507" t="s">
        <v>749</v>
      </c>
      <c r="CQ2507" t="s">
        <v>749</v>
      </c>
      <c r="CR2507" t="s">
        <v>749</v>
      </c>
      <c r="CS2507" t="s">
        <v>749</v>
      </c>
      <c r="CT2507" t="s">
        <v>749</v>
      </c>
      <c r="CU2507" t="s">
        <v>749</v>
      </c>
      <c r="CV2507" t="s">
        <v>749</v>
      </c>
      <c r="CW2507" t="s">
        <v>749</v>
      </c>
      <c r="CX2507" t="s">
        <v>749</v>
      </c>
      <c r="CY2507" t="s">
        <v>749</v>
      </c>
      <c r="CZ2507" t="s">
        <v>749</v>
      </c>
      <c r="DA2507" t="s">
        <v>749</v>
      </c>
      <c r="DB2507" t="s">
        <v>749</v>
      </c>
      <c r="DC2507" t="s">
        <v>749</v>
      </c>
      <c r="DD2507" t="s">
        <v>749</v>
      </c>
      <c r="DE2507" t="s">
        <v>749</v>
      </c>
      <c r="DF2507" t="s">
        <v>749</v>
      </c>
      <c r="DG2507" t="s">
        <v>749</v>
      </c>
      <c r="DH2507" t="s">
        <v>749</v>
      </c>
      <c r="DI2507" t="s">
        <v>749</v>
      </c>
      <c r="DJ2507" t="s">
        <v>749</v>
      </c>
      <c r="DK2507" t="s">
        <v>749</v>
      </c>
      <c r="DL2507" t="s">
        <v>749</v>
      </c>
      <c r="DM2507" t="s">
        <v>749</v>
      </c>
      <c r="DN2507" t="s">
        <v>749</v>
      </c>
      <c r="DO2507" t="s">
        <v>749</v>
      </c>
      <c r="DP2507" t="s">
        <v>749</v>
      </c>
      <c r="DQ2507" t="s">
        <v>749</v>
      </c>
      <c r="DR2507" t="s">
        <v>749</v>
      </c>
      <c r="DS2507" t="s">
        <v>749</v>
      </c>
      <c r="DT2507" t="s">
        <v>749</v>
      </c>
      <c r="DU2507" t="s">
        <v>749</v>
      </c>
      <c r="DV2507" t="s">
        <v>749</v>
      </c>
      <c r="DW2507" t="s">
        <v>749</v>
      </c>
      <c r="DX2507" t="s">
        <v>749</v>
      </c>
      <c r="DY2507" t="s">
        <v>749</v>
      </c>
      <c r="DZ2507" t="s">
        <v>749</v>
      </c>
      <c r="EA2507" t="s">
        <v>749</v>
      </c>
      <c r="EB2507" t="s">
        <v>749</v>
      </c>
      <c r="EC2507" t="s">
        <v>749</v>
      </c>
      <c r="ED2507" t="s">
        <v>749</v>
      </c>
      <c r="EE2507" t="s">
        <v>749</v>
      </c>
      <c r="EF2507" t="s">
        <v>749</v>
      </c>
      <c r="EG2507" t="s">
        <v>749</v>
      </c>
      <c r="EH2507" t="s">
        <v>749</v>
      </c>
      <c r="EI2507" t="s">
        <v>749</v>
      </c>
      <c r="EJ2507" t="s">
        <v>749</v>
      </c>
      <c r="EK2507" t="s">
        <v>749</v>
      </c>
      <c r="EL2507" t="s">
        <v>749</v>
      </c>
      <c r="EM2507" t="s">
        <v>749</v>
      </c>
      <c r="EN2507" t="s">
        <v>749</v>
      </c>
      <c r="EO2507" t="s">
        <v>749</v>
      </c>
      <c r="EP2507" t="s">
        <v>749</v>
      </c>
      <c r="EQ2507" t="s">
        <v>749</v>
      </c>
      <c r="ER2507" t="s">
        <v>749</v>
      </c>
      <c r="ES2507" t="s">
        <v>749</v>
      </c>
      <c r="ET2507" t="s">
        <v>749</v>
      </c>
      <c r="EU2507" t="s">
        <v>749</v>
      </c>
      <c r="EV2507" t="s">
        <v>749</v>
      </c>
      <c r="EW2507" t="s">
        <v>749</v>
      </c>
      <c r="EX2507" t="s">
        <v>749</v>
      </c>
      <c r="EY2507" t="s">
        <v>749</v>
      </c>
      <c r="EZ2507" t="s">
        <v>749</v>
      </c>
      <c r="FA2507" t="s">
        <v>749</v>
      </c>
      <c r="FB2507" t="s">
        <v>749</v>
      </c>
      <c r="FC2507" t="s">
        <v>749</v>
      </c>
      <c r="FD2507" t="s">
        <v>749</v>
      </c>
      <c r="FE2507" t="s">
        <v>749</v>
      </c>
      <c r="FF2507" t="s">
        <v>749</v>
      </c>
      <c r="FG2507" t="s">
        <v>749</v>
      </c>
      <c r="FH2507" t="s">
        <v>749</v>
      </c>
      <c r="FI2507" t="s">
        <v>749</v>
      </c>
      <c r="FJ2507" t="s">
        <v>749</v>
      </c>
      <c r="FK2507" t="s">
        <v>749</v>
      </c>
      <c r="FL2507" t="s">
        <v>749</v>
      </c>
      <c r="FM2507" t="s">
        <v>749</v>
      </c>
      <c r="FN2507" t="s">
        <v>749</v>
      </c>
      <c r="FO2507" t="s">
        <v>749</v>
      </c>
      <c r="FP2507" t="s">
        <v>749</v>
      </c>
      <c r="FQ2507" t="s">
        <v>749</v>
      </c>
      <c r="FR2507" t="s">
        <v>749</v>
      </c>
      <c r="FS2507" t="s">
        <v>749</v>
      </c>
      <c r="FT2507" t="s">
        <v>749</v>
      </c>
      <c r="FU2507" t="s">
        <v>749</v>
      </c>
      <c r="FV2507" t="s">
        <v>749</v>
      </c>
      <c r="FW2507" t="s">
        <v>749</v>
      </c>
      <c r="FX2507" t="s">
        <v>749</v>
      </c>
      <c r="FY2507" t="s">
        <v>749</v>
      </c>
      <c r="FZ2507" t="s">
        <v>749</v>
      </c>
      <c r="GA2507" t="s">
        <v>749</v>
      </c>
      <c r="GB2507" t="s">
        <v>749</v>
      </c>
      <c r="GC2507" t="s">
        <v>749</v>
      </c>
      <c r="GD2507" t="s">
        <v>749</v>
      </c>
      <c r="GE2507" t="s">
        <v>749</v>
      </c>
      <c r="GF2507" t="s">
        <v>749</v>
      </c>
      <c r="GG2507" t="s">
        <v>749</v>
      </c>
      <c r="GH2507" t="s">
        <v>749</v>
      </c>
      <c r="GI2507" t="s">
        <v>749</v>
      </c>
      <c r="GJ2507" t="s">
        <v>749</v>
      </c>
      <c r="GK2507" t="s">
        <v>749</v>
      </c>
      <c r="GL2507" t="s">
        <v>749</v>
      </c>
      <c r="GM2507" t="s">
        <v>749</v>
      </c>
      <c r="GN2507" t="s">
        <v>749</v>
      </c>
      <c r="GO2507" t="s">
        <v>749</v>
      </c>
      <c r="GP2507" t="s">
        <v>749</v>
      </c>
      <c r="GQ2507" t="s">
        <v>749</v>
      </c>
      <c r="GR2507" t="s">
        <v>749</v>
      </c>
      <c r="GS2507" t="s">
        <v>749</v>
      </c>
      <c r="GT2507" t="s">
        <v>749</v>
      </c>
      <c r="GU2507" t="s">
        <v>749</v>
      </c>
      <c r="GV2507" t="s">
        <v>749</v>
      </c>
      <c r="GW2507" t="s">
        <v>749</v>
      </c>
      <c r="GX2507" t="s">
        <v>749</v>
      </c>
      <c r="GY2507" t="s">
        <v>749</v>
      </c>
      <c r="GZ2507" t="s">
        <v>749</v>
      </c>
      <c r="HA2507" t="s">
        <v>749</v>
      </c>
      <c r="HB2507" t="s">
        <v>749</v>
      </c>
      <c r="HC2507" t="s">
        <v>749</v>
      </c>
      <c r="HD2507" t="s">
        <v>749</v>
      </c>
      <c r="HE2507" t="s">
        <v>749</v>
      </c>
      <c r="HF2507" t="s">
        <v>749</v>
      </c>
      <c r="HG2507" t="s">
        <v>749</v>
      </c>
      <c r="HH2507" t="s">
        <v>749</v>
      </c>
      <c r="HI2507" t="s">
        <v>749</v>
      </c>
      <c r="HJ2507" t="s">
        <v>749</v>
      </c>
      <c r="HK2507" t="s">
        <v>749</v>
      </c>
      <c r="HL2507" t="s">
        <v>749</v>
      </c>
      <c r="HM2507" t="s">
        <v>749</v>
      </c>
      <c r="HN2507" t="s">
        <v>749</v>
      </c>
      <c r="HO2507" t="s">
        <v>749</v>
      </c>
      <c r="HP2507" t="s">
        <v>749</v>
      </c>
      <c r="HQ2507" t="s">
        <v>749</v>
      </c>
      <c r="HR2507" t="s">
        <v>749</v>
      </c>
      <c r="HS2507" t="s">
        <v>749</v>
      </c>
      <c r="HT2507" t="s">
        <v>749</v>
      </c>
      <c r="HU2507" t="s">
        <v>749</v>
      </c>
      <c r="HV2507" t="s">
        <v>749</v>
      </c>
      <c r="HW2507" t="s">
        <v>749</v>
      </c>
      <c r="HX2507" t="s">
        <v>749</v>
      </c>
      <c r="HY2507" t="s">
        <v>749</v>
      </c>
      <c r="HZ2507" t="s">
        <v>749</v>
      </c>
      <c r="IA2507" t="s">
        <v>749</v>
      </c>
      <c r="IB2507" t="s">
        <v>749</v>
      </c>
      <c r="IC2507" t="s">
        <v>749</v>
      </c>
      <c r="ID2507" t="s">
        <v>749</v>
      </c>
      <c r="IE2507" t="s">
        <v>749</v>
      </c>
      <c r="IF2507" t="s">
        <v>749</v>
      </c>
      <c r="IG2507" t="s">
        <v>749</v>
      </c>
      <c r="IH2507" t="s">
        <v>749</v>
      </c>
      <c r="II2507" t="s">
        <v>749</v>
      </c>
      <c r="IJ2507" t="s">
        <v>749</v>
      </c>
      <c r="IK2507" t="s">
        <v>749</v>
      </c>
      <c r="IL2507" t="s">
        <v>749</v>
      </c>
      <c r="IM2507" t="s">
        <v>749</v>
      </c>
      <c r="IN2507" t="s">
        <v>749</v>
      </c>
      <c r="IO2507" t="s">
        <v>749</v>
      </c>
      <c r="IP2507" t="s">
        <v>749</v>
      </c>
      <c r="IQ2507" t="s">
        <v>749</v>
      </c>
      <c r="IR2507" t="s">
        <v>749</v>
      </c>
      <c r="IS2507" t="s">
        <v>749</v>
      </c>
      <c r="IT2507" t="s">
        <v>749</v>
      </c>
      <c r="IU2507" t="s">
        <v>749</v>
      </c>
      <c r="IV2507" t="s">
        <v>749</v>
      </c>
      <c r="IW2507" t="s">
        <v>749</v>
      </c>
      <c r="IX2507" t="s">
        <v>749</v>
      </c>
      <c r="IY2507" t="s">
        <v>749</v>
      </c>
      <c r="IZ2507" t="s">
        <v>749</v>
      </c>
      <c r="JA2507" t="s">
        <v>749</v>
      </c>
      <c r="JB2507" t="s">
        <v>749</v>
      </c>
      <c r="JC2507" t="s">
        <v>749</v>
      </c>
      <c r="JD2507" t="s">
        <v>749</v>
      </c>
      <c r="JE2507" t="s">
        <v>749</v>
      </c>
      <c r="JF2507" t="s">
        <v>749</v>
      </c>
      <c r="JG2507" t="s">
        <v>749</v>
      </c>
      <c r="JH2507" t="s">
        <v>749</v>
      </c>
      <c r="JI2507" t="s">
        <v>749</v>
      </c>
      <c r="JJ2507" t="s">
        <v>749</v>
      </c>
      <c r="JK2507" t="s">
        <v>749</v>
      </c>
      <c r="JL2507" t="s">
        <v>749</v>
      </c>
      <c r="JM2507" t="s">
        <v>749</v>
      </c>
      <c r="JN2507" t="s">
        <v>749</v>
      </c>
      <c r="JO2507" t="s">
        <v>749</v>
      </c>
      <c r="JP2507" t="s">
        <v>749</v>
      </c>
      <c r="JQ2507" t="s">
        <v>749</v>
      </c>
      <c r="JR2507" t="s">
        <v>749</v>
      </c>
      <c r="JS2507" t="s">
        <v>749</v>
      </c>
      <c r="JT2507" t="s">
        <v>749</v>
      </c>
      <c r="JU2507" t="s">
        <v>749</v>
      </c>
      <c r="JV2507" t="s">
        <v>749</v>
      </c>
      <c r="JW2507" t="s">
        <v>749</v>
      </c>
      <c r="JX2507" t="s">
        <v>749</v>
      </c>
      <c r="JY2507" t="s">
        <v>749</v>
      </c>
      <c r="JZ2507" t="s">
        <v>749</v>
      </c>
      <c r="KA2507" t="s">
        <v>749</v>
      </c>
      <c r="KB2507" t="s">
        <v>749</v>
      </c>
      <c r="KC2507" t="s">
        <v>749</v>
      </c>
      <c r="KD2507" t="s">
        <v>749</v>
      </c>
      <c r="KE2507" t="s">
        <v>749</v>
      </c>
      <c r="KF2507" t="s">
        <v>749</v>
      </c>
      <c r="KG2507" t="s">
        <v>749</v>
      </c>
      <c r="KH2507" t="s">
        <v>749</v>
      </c>
      <c r="KI2507" t="s">
        <v>749</v>
      </c>
      <c r="KJ2507" t="s">
        <v>749</v>
      </c>
      <c r="KK2507" t="s">
        <v>749</v>
      </c>
      <c r="KL2507" t="s">
        <v>749</v>
      </c>
      <c r="KM2507" t="s">
        <v>749</v>
      </c>
      <c r="KN2507" t="s">
        <v>749</v>
      </c>
      <c r="KO2507" t="s">
        <v>749</v>
      </c>
      <c r="KP2507" t="s">
        <v>749</v>
      </c>
      <c r="KQ2507" t="s">
        <v>749</v>
      </c>
      <c r="KR2507" t="s">
        <v>749</v>
      </c>
      <c r="KS2507" t="s">
        <v>749</v>
      </c>
      <c r="KT2507" t="s">
        <v>749</v>
      </c>
      <c r="KU2507" t="s">
        <v>749</v>
      </c>
      <c r="KV2507" t="s">
        <v>749</v>
      </c>
      <c r="KW2507" t="s">
        <v>749</v>
      </c>
      <c r="KX2507" t="s">
        <v>749</v>
      </c>
      <c r="KY2507" t="s">
        <v>749</v>
      </c>
      <c r="KZ2507" t="s">
        <v>749</v>
      </c>
      <c r="LA2507" t="s">
        <v>749</v>
      </c>
      <c r="LB2507" t="s">
        <v>749</v>
      </c>
      <c r="LC2507" t="s">
        <v>749</v>
      </c>
      <c r="LD2507" t="s">
        <v>749</v>
      </c>
      <c r="LE2507" t="s">
        <v>749</v>
      </c>
      <c r="LF2507" t="s">
        <v>749</v>
      </c>
      <c r="LG2507" t="s">
        <v>749</v>
      </c>
      <c r="LH2507" t="s">
        <v>749</v>
      </c>
      <c r="LI2507" t="s">
        <v>749</v>
      </c>
      <c r="LJ2507" t="s">
        <v>749</v>
      </c>
      <c r="LK2507" t="s">
        <v>749</v>
      </c>
      <c r="LL2507" t="s">
        <v>749</v>
      </c>
      <c r="LM2507" t="s">
        <v>749</v>
      </c>
      <c r="LN2507" t="s">
        <v>749</v>
      </c>
      <c r="LO2507" t="s">
        <v>749</v>
      </c>
      <c r="LP2507" t="s">
        <v>749</v>
      </c>
      <c r="LQ2507" t="s">
        <v>749</v>
      </c>
      <c r="LR2507" t="s">
        <v>749</v>
      </c>
      <c r="LS2507" t="s">
        <v>749</v>
      </c>
      <c r="LT2507" t="s">
        <v>749</v>
      </c>
      <c r="LU2507" t="s">
        <v>749</v>
      </c>
      <c r="LV2507" t="s">
        <v>749</v>
      </c>
      <c r="LW2507" t="s">
        <v>749</v>
      </c>
      <c r="LX2507" t="s">
        <v>749</v>
      </c>
      <c r="LY2507" t="s">
        <v>749</v>
      </c>
      <c r="LZ2507" t="s">
        <v>749</v>
      </c>
      <c r="MA2507" t="s">
        <v>749</v>
      </c>
      <c r="MB2507" t="s">
        <v>749</v>
      </c>
      <c r="MC2507" t="s">
        <v>749</v>
      </c>
      <c r="MD2507" t="s">
        <v>749</v>
      </c>
      <c r="ME2507" t="s">
        <v>749</v>
      </c>
      <c r="MF2507" t="s">
        <v>749</v>
      </c>
      <c r="MG2507" t="s">
        <v>749</v>
      </c>
      <c r="MH2507" t="s">
        <v>749</v>
      </c>
      <c r="MI2507" t="s">
        <v>749</v>
      </c>
      <c r="MJ2507" t="s">
        <v>749</v>
      </c>
      <c r="MK2507" t="s">
        <v>749</v>
      </c>
      <c r="ML2507" t="s">
        <v>749</v>
      </c>
      <c r="MM2507" t="s">
        <v>749</v>
      </c>
      <c r="MN2507" t="s">
        <v>749</v>
      </c>
      <c r="MO2507" t="s">
        <v>749</v>
      </c>
      <c r="MP2507" t="s">
        <v>749</v>
      </c>
      <c r="MQ2507" t="s">
        <v>749</v>
      </c>
      <c r="MR2507" t="s">
        <v>749</v>
      </c>
      <c r="MS2507" t="s">
        <v>749</v>
      </c>
      <c r="MT2507" t="s">
        <v>749</v>
      </c>
      <c r="MU2507" t="s">
        <v>749</v>
      </c>
      <c r="MV2507" t="s">
        <v>749</v>
      </c>
      <c r="MW2507" t="s">
        <v>749</v>
      </c>
      <c r="MX2507" t="s">
        <v>749</v>
      </c>
      <c r="MY2507" t="s">
        <v>749</v>
      </c>
      <c r="MZ2507" t="s">
        <v>749</v>
      </c>
      <c r="NA2507" t="s">
        <v>749</v>
      </c>
      <c r="NB2507" t="s">
        <v>749</v>
      </c>
      <c r="NC2507" t="s">
        <v>749</v>
      </c>
      <c r="ND2507" t="s">
        <v>749</v>
      </c>
      <c r="NE2507" t="s">
        <v>749</v>
      </c>
      <c r="NF2507" t="s">
        <v>749</v>
      </c>
      <c r="NG2507" t="s">
        <v>749</v>
      </c>
      <c r="NH2507" t="s">
        <v>749</v>
      </c>
      <c r="NI2507" t="s">
        <v>749</v>
      </c>
      <c r="NJ2507" t="s">
        <v>749</v>
      </c>
      <c r="NK2507" t="s">
        <v>749</v>
      </c>
      <c r="NL2507" t="s">
        <v>749</v>
      </c>
      <c r="NM2507" t="s">
        <v>749</v>
      </c>
      <c r="NN2507" t="s">
        <v>749</v>
      </c>
      <c r="NO2507" t="s">
        <v>749</v>
      </c>
      <c r="NP2507" t="s">
        <v>749</v>
      </c>
      <c r="NQ2507" t="s">
        <v>749</v>
      </c>
      <c r="NR2507" t="s">
        <v>749</v>
      </c>
      <c r="NS2507" t="s">
        <v>749</v>
      </c>
      <c r="NT2507" t="s">
        <v>749</v>
      </c>
      <c r="NU2507" t="s">
        <v>749</v>
      </c>
      <c r="NV2507" t="s">
        <v>749</v>
      </c>
      <c r="NW2507" t="s">
        <v>749</v>
      </c>
      <c r="NX2507" t="s">
        <v>749</v>
      </c>
      <c r="NY2507" t="s">
        <v>749</v>
      </c>
      <c r="NZ2507" t="s">
        <v>749</v>
      </c>
      <c r="OA2507" t="s">
        <v>749</v>
      </c>
      <c r="OB2507" t="s">
        <v>749</v>
      </c>
      <c r="OC2507" t="s">
        <v>749</v>
      </c>
      <c r="OD2507" t="s">
        <v>749</v>
      </c>
      <c r="OE2507" t="s">
        <v>749</v>
      </c>
      <c r="OF2507" t="s">
        <v>749</v>
      </c>
      <c r="OG2507" t="s">
        <v>749</v>
      </c>
      <c r="OH2507" t="s">
        <v>749</v>
      </c>
      <c r="OI2507" t="s">
        <v>749</v>
      </c>
      <c r="OJ2507" t="s">
        <v>749</v>
      </c>
      <c r="OK2507" t="s">
        <v>749</v>
      </c>
      <c r="OL2507" t="s">
        <v>749</v>
      </c>
      <c r="OM2507" t="s">
        <v>749</v>
      </c>
      <c r="ON2507" t="s">
        <v>749</v>
      </c>
      <c r="OO2507" t="s">
        <v>749</v>
      </c>
      <c r="OP2507" t="s">
        <v>749</v>
      </c>
      <c r="OQ2507" t="s">
        <v>749</v>
      </c>
      <c r="OR2507" t="s">
        <v>749</v>
      </c>
      <c r="OS2507" t="s">
        <v>749</v>
      </c>
      <c r="OT2507" t="s">
        <v>749</v>
      </c>
      <c r="OU2507" t="s">
        <v>749</v>
      </c>
      <c r="OV2507" t="s">
        <v>749</v>
      </c>
      <c r="OW2507" t="s">
        <v>749</v>
      </c>
      <c r="OX2507" t="s">
        <v>749</v>
      </c>
      <c r="OY2507" t="s">
        <v>749</v>
      </c>
      <c r="OZ2507" t="s">
        <v>749</v>
      </c>
      <c r="PA2507" t="s">
        <v>749</v>
      </c>
      <c r="PB2507" t="s">
        <v>749</v>
      </c>
      <c r="PC2507" t="s">
        <v>749</v>
      </c>
      <c r="PD2507" t="s">
        <v>749</v>
      </c>
      <c r="PE2507" t="s">
        <v>749</v>
      </c>
      <c r="PF2507" t="s">
        <v>749</v>
      </c>
      <c r="PG2507" t="s">
        <v>749</v>
      </c>
      <c r="PH2507" t="s">
        <v>749</v>
      </c>
      <c r="PI2507" t="s">
        <v>749</v>
      </c>
      <c r="PJ2507" t="s">
        <v>749</v>
      </c>
      <c r="PK2507" t="s">
        <v>749</v>
      </c>
      <c r="PL2507" t="s">
        <v>749</v>
      </c>
      <c r="PM2507" t="s">
        <v>749</v>
      </c>
      <c r="PN2507" t="s">
        <v>749</v>
      </c>
      <c r="PO2507" t="s">
        <v>749</v>
      </c>
      <c r="PP2507" t="s">
        <v>749</v>
      </c>
      <c r="PQ2507" t="s">
        <v>749</v>
      </c>
      <c r="PR2507" t="s">
        <v>749</v>
      </c>
      <c r="PS2507" t="s">
        <v>749</v>
      </c>
      <c r="PT2507" t="s">
        <v>749</v>
      </c>
      <c r="PU2507" t="s">
        <v>749</v>
      </c>
      <c r="PV2507" t="s">
        <v>749</v>
      </c>
      <c r="PW2507" t="s">
        <v>749</v>
      </c>
      <c r="PX2507" t="s">
        <v>749</v>
      </c>
      <c r="PY2507" t="s">
        <v>749</v>
      </c>
      <c r="PZ2507" t="s">
        <v>749</v>
      </c>
      <c r="QA2507" t="s">
        <v>749</v>
      </c>
      <c r="QB2507" t="s">
        <v>749</v>
      </c>
      <c r="QC2507" t="s">
        <v>749</v>
      </c>
      <c r="QD2507" t="s">
        <v>749</v>
      </c>
      <c r="QE2507" t="s">
        <v>749</v>
      </c>
      <c r="QF2507" t="s">
        <v>749</v>
      </c>
      <c r="QG2507" t="s">
        <v>749</v>
      </c>
      <c r="QH2507" t="s">
        <v>749</v>
      </c>
      <c r="QI2507" t="s">
        <v>749</v>
      </c>
      <c r="QJ2507" t="s">
        <v>749</v>
      </c>
      <c r="QK2507" t="s">
        <v>749</v>
      </c>
      <c r="QL2507" t="s">
        <v>749</v>
      </c>
      <c r="QM2507" t="s">
        <v>749</v>
      </c>
      <c r="QN2507" t="s">
        <v>749</v>
      </c>
      <c r="QO2507" t="s">
        <v>749</v>
      </c>
      <c r="QP2507" t="s">
        <v>749</v>
      </c>
      <c r="QQ2507" t="s">
        <v>749</v>
      </c>
      <c r="QR2507" t="s">
        <v>749</v>
      </c>
      <c r="QS2507" t="s">
        <v>749</v>
      </c>
      <c r="QT2507" t="s">
        <v>749</v>
      </c>
      <c r="QU2507" t="s">
        <v>749</v>
      </c>
      <c r="QV2507" t="s">
        <v>749</v>
      </c>
      <c r="QW2507" t="s">
        <v>749</v>
      </c>
      <c r="QX2507" t="s">
        <v>749</v>
      </c>
      <c r="QY2507" t="s">
        <v>749</v>
      </c>
      <c r="QZ2507" t="s">
        <v>749</v>
      </c>
      <c r="RA2507" t="s">
        <v>749</v>
      </c>
      <c r="RB2507" t="s">
        <v>749</v>
      </c>
      <c r="RC2507" t="s">
        <v>749</v>
      </c>
      <c r="RD2507" t="s">
        <v>749</v>
      </c>
      <c r="RE2507" t="s">
        <v>749</v>
      </c>
      <c r="RF2507" t="s">
        <v>749</v>
      </c>
      <c r="RG2507" t="s">
        <v>749</v>
      </c>
      <c r="RH2507" t="s">
        <v>749</v>
      </c>
      <c r="RI2507" t="s">
        <v>749</v>
      </c>
      <c r="RJ2507" t="s">
        <v>749</v>
      </c>
      <c r="RK2507" t="s">
        <v>749</v>
      </c>
      <c r="RL2507" t="s">
        <v>749</v>
      </c>
      <c r="RM2507" t="s">
        <v>749</v>
      </c>
      <c r="RN2507" t="s">
        <v>749</v>
      </c>
      <c r="RO2507" t="s">
        <v>749</v>
      </c>
      <c r="RP2507" t="s">
        <v>749</v>
      </c>
      <c r="RQ2507" t="s">
        <v>749</v>
      </c>
      <c r="RR2507" t="s">
        <v>749</v>
      </c>
      <c r="RS2507" t="s">
        <v>749</v>
      </c>
      <c r="RT2507" t="s">
        <v>749</v>
      </c>
      <c r="RU2507" t="s">
        <v>749</v>
      </c>
      <c r="RV2507" t="s">
        <v>749</v>
      </c>
      <c r="RW2507" t="s">
        <v>749</v>
      </c>
      <c r="RX2507" t="s">
        <v>749</v>
      </c>
      <c r="RY2507" t="s">
        <v>749</v>
      </c>
      <c r="RZ2507" t="s">
        <v>749</v>
      </c>
      <c r="SA2507" t="s">
        <v>749</v>
      </c>
      <c r="SB2507" t="s">
        <v>749</v>
      </c>
      <c r="SC2507" t="s">
        <v>749</v>
      </c>
      <c r="SD2507" t="s">
        <v>749</v>
      </c>
      <c r="SE2507" t="s">
        <v>749</v>
      </c>
      <c r="SF2507" t="s">
        <v>749</v>
      </c>
      <c r="SG2507" t="s">
        <v>749</v>
      </c>
      <c r="SH2507" t="s">
        <v>749</v>
      </c>
      <c r="SI2507" t="s">
        <v>749</v>
      </c>
      <c r="SJ2507" t="s">
        <v>749</v>
      </c>
      <c r="SK2507" t="s">
        <v>749</v>
      </c>
      <c r="SL2507" t="s">
        <v>749</v>
      </c>
      <c r="SM2507" t="s">
        <v>749</v>
      </c>
      <c r="SN2507" t="s">
        <v>749</v>
      </c>
      <c r="SO2507" t="s">
        <v>749</v>
      </c>
      <c r="SP2507" t="s">
        <v>749</v>
      </c>
      <c r="SQ2507" t="s">
        <v>749</v>
      </c>
      <c r="SR2507" t="s">
        <v>749</v>
      </c>
      <c r="SS2507" t="s">
        <v>749</v>
      </c>
      <c r="ST2507" t="s">
        <v>749</v>
      </c>
      <c r="SU2507" t="s">
        <v>749</v>
      </c>
      <c r="SV2507" t="s">
        <v>749</v>
      </c>
      <c r="SW2507" t="s">
        <v>749</v>
      </c>
      <c r="SX2507" t="s">
        <v>749</v>
      </c>
      <c r="SY2507" t="s">
        <v>749</v>
      </c>
      <c r="SZ2507" t="s">
        <v>749</v>
      </c>
      <c r="TA2507" t="s">
        <v>749</v>
      </c>
      <c r="TB2507" t="s">
        <v>749</v>
      </c>
      <c r="TC2507" t="s">
        <v>749</v>
      </c>
      <c r="TD2507" t="s">
        <v>749</v>
      </c>
      <c r="TE2507" t="s">
        <v>749</v>
      </c>
      <c r="TF2507" t="s">
        <v>749</v>
      </c>
      <c r="TG2507" t="s">
        <v>749</v>
      </c>
      <c r="TH2507" t="s">
        <v>749</v>
      </c>
      <c r="TI2507" t="s">
        <v>749</v>
      </c>
      <c r="TJ2507" t="s">
        <v>749</v>
      </c>
      <c r="TK2507" t="s">
        <v>749</v>
      </c>
      <c r="TL2507" t="s">
        <v>749</v>
      </c>
      <c r="TM2507" t="s">
        <v>749</v>
      </c>
      <c r="TN2507" t="s">
        <v>749</v>
      </c>
      <c r="TO2507" t="s">
        <v>749</v>
      </c>
      <c r="TP2507" t="s">
        <v>749</v>
      </c>
      <c r="TQ2507" t="s">
        <v>749</v>
      </c>
      <c r="TR2507" t="s">
        <v>749</v>
      </c>
      <c r="TS2507" t="s">
        <v>749</v>
      </c>
      <c r="TT2507" t="s">
        <v>749</v>
      </c>
      <c r="TU2507" t="s">
        <v>749</v>
      </c>
      <c r="TV2507" t="s">
        <v>749</v>
      </c>
      <c r="TW2507" t="s">
        <v>749</v>
      </c>
      <c r="TX2507" t="s">
        <v>749</v>
      </c>
      <c r="TY2507" t="s">
        <v>749</v>
      </c>
      <c r="TZ2507" t="s">
        <v>749</v>
      </c>
      <c r="UA2507" t="s">
        <v>749</v>
      </c>
      <c r="UB2507" t="s">
        <v>749</v>
      </c>
      <c r="UC2507" t="s">
        <v>749</v>
      </c>
      <c r="UD2507" t="s">
        <v>749</v>
      </c>
      <c r="UE2507" t="s">
        <v>749</v>
      </c>
      <c r="UF2507" t="s">
        <v>749</v>
      </c>
      <c r="UG2507" t="s">
        <v>749</v>
      </c>
      <c r="UH2507" t="s">
        <v>749</v>
      </c>
      <c r="UI2507" t="s">
        <v>749</v>
      </c>
      <c r="UJ2507" t="s">
        <v>749</v>
      </c>
      <c r="UK2507" t="s">
        <v>749</v>
      </c>
      <c r="UL2507" t="s">
        <v>749</v>
      </c>
      <c r="UM2507" t="s">
        <v>749</v>
      </c>
      <c r="UN2507" t="s">
        <v>749</v>
      </c>
      <c r="UO2507" t="s">
        <v>749</v>
      </c>
      <c r="UP2507" t="s">
        <v>749</v>
      </c>
      <c r="UQ2507" t="s">
        <v>749</v>
      </c>
      <c r="UR2507" t="s">
        <v>749</v>
      </c>
      <c r="US2507" t="s">
        <v>749</v>
      </c>
      <c r="UT2507" t="s">
        <v>749</v>
      </c>
      <c r="UU2507" t="s">
        <v>749</v>
      </c>
      <c r="UV2507" t="s">
        <v>749</v>
      </c>
      <c r="UW2507" t="s">
        <v>749</v>
      </c>
      <c r="UX2507" t="s">
        <v>749</v>
      </c>
      <c r="UY2507" t="s">
        <v>749</v>
      </c>
      <c r="UZ2507" t="s">
        <v>749</v>
      </c>
      <c r="VA2507" t="s">
        <v>749</v>
      </c>
      <c r="VB2507" t="s">
        <v>749</v>
      </c>
      <c r="VC2507" t="s">
        <v>749</v>
      </c>
      <c r="VD2507" t="s">
        <v>749</v>
      </c>
      <c r="VE2507" t="s">
        <v>749</v>
      </c>
      <c r="VF2507" t="s">
        <v>749</v>
      </c>
      <c r="VG2507" t="s">
        <v>749</v>
      </c>
      <c r="VH2507" t="s">
        <v>749</v>
      </c>
      <c r="VI2507" t="s">
        <v>749</v>
      </c>
      <c r="VJ2507" t="s">
        <v>749</v>
      </c>
      <c r="VK2507" t="s">
        <v>749</v>
      </c>
      <c r="VL2507" t="s">
        <v>749</v>
      </c>
      <c r="VM2507" t="s">
        <v>749</v>
      </c>
      <c r="VN2507" t="s">
        <v>749</v>
      </c>
      <c r="VO2507" t="s">
        <v>749</v>
      </c>
      <c r="VP2507" t="s">
        <v>749</v>
      </c>
      <c r="VQ2507" t="s">
        <v>749</v>
      </c>
      <c r="VR2507" t="s">
        <v>749</v>
      </c>
      <c r="VS2507" t="s">
        <v>749</v>
      </c>
      <c r="VT2507" t="s">
        <v>749</v>
      </c>
      <c r="VU2507" t="s">
        <v>749</v>
      </c>
      <c r="VV2507" t="s">
        <v>749</v>
      </c>
      <c r="VW2507" t="s">
        <v>749</v>
      </c>
      <c r="VX2507" t="s">
        <v>749</v>
      </c>
      <c r="VY2507" t="s">
        <v>749</v>
      </c>
      <c r="VZ2507" t="s">
        <v>749</v>
      </c>
      <c r="WA2507" t="s">
        <v>749</v>
      </c>
      <c r="WB2507" t="s">
        <v>749</v>
      </c>
      <c r="WC2507" t="s">
        <v>749</v>
      </c>
      <c r="WD2507" t="s">
        <v>749</v>
      </c>
      <c r="WE2507" t="s">
        <v>749</v>
      </c>
      <c r="WF2507" t="s">
        <v>749</v>
      </c>
      <c r="WG2507" t="s">
        <v>749</v>
      </c>
      <c r="WH2507" t="s">
        <v>749</v>
      </c>
      <c r="WI2507" t="s">
        <v>749</v>
      </c>
      <c r="WJ2507" t="s">
        <v>749</v>
      </c>
      <c r="WK2507" t="s">
        <v>749</v>
      </c>
      <c r="WL2507" t="s">
        <v>749</v>
      </c>
      <c r="WM2507" t="s">
        <v>749</v>
      </c>
      <c r="WN2507" t="s">
        <v>749</v>
      </c>
      <c r="WO2507" t="s">
        <v>749</v>
      </c>
      <c r="WP2507" t="s">
        <v>749</v>
      </c>
      <c r="WQ2507" t="s">
        <v>749</v>
      </c>
      <c r="WR2507" t="s">
        <v>749</v>
      </c>
      <c r="WS2507" t="s">
        <v>749</v>
      </c>
      <c r="WT2507" t="s">
        <v>749</v>
      </c>
      <c r="WU2507" t="s">
        <v>749</v>
      </c>
      <c r="WV2507" t="s">
        <v>749</v>
      </c>
      <c r="WW2507" t="s">
        <v>749</v>
      </c>
      <c r="WX2507" t="s">
        <v>749</v>
      </c>
      <c r="WY2507" t="s">
        <v>749</v>
      </c>
      <c r="WZ2507" t="s">
        <v>749</v>
      </c>
      <c r="XA2507" t="s">
        <v>749</v>
      </c>
      <c r="XB2507" t="s">
        <v>749</v>
      </c>
      <c r="XC2507" t="s">
        <v>749</v>
      </c>
      <c r="XD2507" t="s">
        <v>749</v>
      </c>
      <c r="XE2507" t="s">
        <v>749</v>
      </c>
      <c r="XF2507" t="s">
        <v>749</v>
      </c>
      <c r="XG2507" t="s">
        <v>749</v>
      </c>
      <c r="XH2507" t="s">
        <v>749</v>
      </c>
      <c r="XI2507" t="s">
        <v>749</v>
      </c>
      <c r="XJ2507" t="s">
        <v>749</v>
      </c>
      <c r="XK2507" t="s">
        <v>749</v>
      </c>
      <c r="XL2507" t="s">
        <v>749</v>
      </c>
      <c r="XM2507" t="s">
        <v>749</v>
      </c>
      <c r="XN2507" t="s">
        <v>749</v>
      </c>
      <c r="XO2507" t="s">
        <v>749</v>
      </c>
      <c r="XP2507" t="s">
        <v>749</v>
      </c>
      <c r="XQ2507" t="s">
        <v>749</v>
      </c>
      <c r="XR2507" t="s">
        <v>749</v>
      </c>
      <c r="XS2507" t="s">
        <v>749</v>
      </c>
      <c r="XT2507" t="s">
        <v>749</v>
      </c>
      <c r="XU2507" t="s">
        <v>749</v>
      </c>
      <c r="XV2507" t="s">
        <v>749</v>
      </c>
      <c r="XW2507" t="s">
        <v>749</v>
      </c>
      <c r="XX2507" t="s">
        <v>749</v>
      </c>
      <c r="XY2507" t="s">
        <v>749</v>
      </c>
      <c r="XZ2507" t="s">
        <v>749</v>
      </c>
      <c r="YA2507" t="s">
        <v>749</v>
      </c>
      <c r="YB2507" t="s">
        <v>749</v>
      </c>
      <c r="YC2507" t="s">
        <v>749</v>
      </c>
      <c r="YD2507" t="s">
        <v>749</v>
      </c>
      <c r="YE2507" t="s">
        <v>749</v>
      </c>
      <c r="YF2507" t="s">
        <v>749</v>
      </c>
      <c r="YG2507" t="s">
        <v>749</v>
      </c>
      <c r="YH2507" t="s">
        <v>749</v>
      </c>
      <c r="YI2507" t="s">
        <v>749</v>
      </c>
      <c r="YJ2507" t="s">
        <v>749</v>
      </c>
      <c r="YK2507" t="s">
        <v>749</v>
      </c>
      <c r="YL2507" t="s">
        <v>749</v>
      </c>
      <c r="YM2507" t="s">
        <v>749</v>
      </c>
      <c r="YN2507" t="s">
        <v>749</v>
      </c>
      <c r="YO2507" t="s">
        <v>749</v>
      </c>
      <c r="YP2507" t="s">
        <v>749</v>
      </c>
      <c r="YQ2507" t="s">
        <v>749</v>
      </c>
      <c r="YR2507" t="s">
        <v>749</v>
      </c>
      <c r="YS2507" t="s">
        <v>749</v>
      </c>
      <c r="YT2507" t="s">
        <v>749</v>
      </c>
      <c r="YU2507" t="s">
        <v>749</v>
      </c>
      <c r="YV2507" t="s">
        <v>749</v>
      </c>
      <c r="YW2507" t="s">
        <v>749</v>
      </c>
      <c r="YX2507" t="s">
        <v>749</v>
      </c>
      <c r="YY2507" t="s">
        <v>749</v>
      </c>
      <c r="YZ2507" t="s">
        <v>749</v>
      </c>
      <c r="ZA2507" t="s">
        <v>749</v>
      </c>
      <c r="ZB2507" t="s">
        <v>749</v>
      </c>
      <c r="ZC2507" t="s">
        <v>749</v>
      </c>
      <c r="ZD2507" t="s">
        <v>749</v>
      </c>
      <c r="ZE2507" t="s">
        <v>749</v>
      </c>
      <c r="ZF2507" t="s">
        <v>749</v>
      </c>
      <c r="ZG2507" t="s">
        <v>749</v>
      </c>
      <c r="ZH2507" t="s">
        <v>749</v>
      </c>
      <c r="ZI2507" t="s">
        <v>749</v>
      </c>
      <c r="ZJ2507" t="s">
        <v>749</v>
      </c>
      <c r="ZK2507" t="s">
        <v>749</v>
      </c>
      <c r="ZL2507" t="s">
        <v>749</v>
      </c>
      <c r="ZM2507" t="s">
        <v>749</v>
      </c>
      <c r="ZN2507" t="s">
        <v>749</v>
      </c>
      <c r="ZO2507" t="s">
        <v>749</v>
      </c>
      <c r="ZP2507" t="s">
        <v>749</v>
      </c>
      <c r="ZQ2507" t="s">
        <v>749</v>
      </c>
      <c r="ZR2507" t="s">
        <v>749</v>
      </c>
      <c r="ZS2507" t="s">
        <v>749</v>
      </c>
      <c r="ZT2507" t="s">
        <v>749</v>
      </c>
      <c r="ZU2507" t="s">
        <v>749</v>
      </c>
      <c r="ZV2507" t="s">
        <v>749</v>
      </c>
      <c r="ZW2507" t="s">
        <v>749</v>
      </c>
      <c r="ZX2507" t="s">
        <v>749</v>
      </c>
      <c r="ZY2507" t="s">
        <v>749</v>
      </c>
      <c r="ZZ2507" t="s">
        <v>749</v>
      </c>
      <c r="AAA2507" t="s">
        <v>749</v>
      </c>
      <c r="AAB2507" t="s">
        <v>749</v>
      </c>
      <c r="AAC2507" t="s">
        <v>749</v>
      </c>
      <c r="AAD2507" t="s">
        <v>749</v>
      </c>
      <c r="AAE2507" t="s">
        <v>749</v>
      </c>
      <c r="AAF2507" t="s">
        <v>749</v>
      </c>
      <c r="AAG2507" t="s">
        <v>749</v>
      </c>
      <c r="AAH2507" t="s">
        <v>749</v>
      </c>
      <c r="AAI2507" t="s">
        <v>749</v>
      </c>
      <c r="AAJ2507" t="s">
        <v>749</v>
      </c>
      <c r="AAK2507" t="s">
        <v>749</v>
      </c>
      <c r="AAL2507" t="s">
        <v>749</v>
      </c>
      <c r="AAM2507" t="s">
        <v>749</v>
      </c>
      <c r="AAN2507" t="s">
        <v>749</v>
      </c>
      <c r="AAO2507" t="s">
        <v>749</v>
      </c>
      <c r="AAP2507" t="s">
        <v>749</v>
      </c>
      <c r="AAQ2507" t="s">
        <v>749</v>
      </c>
      <c r="AAR2507" t="s">
        <v>749</v>
      </c>
      <c r="AAS2507" t="s">
        <v>749</v>
      </c>
      <c r="AAT2507" t="s">
        <v>749</v>
      </c>
      <c r="AAU2507" t="s">
        <v>749</v>
      </c>
      <c r="AAV2507" t="s">
        <v>749</v>
      </c>
      <c r="AAW2507" t="s">
        <v>749</v>
      </c>
      <c r="AAX2507" t="s">
        <v>749</v>
      </c>
      <c r="AAY2507" t="s">
        <v>749</v>
      </c>
      <c r="AAZ2507" t="s">
        <v>749</v>
      </c>
      <c r="ABA2507" t="s">
        <v>749</v>
      </c>
      <c r="ABB2507" t="s">
        <v>749</v>
      </c>
      <c r="ABC2507" t="s">
        <v>749</v>
      </c>
      <c r="ABD2507" t="s">
        <v>749</v>
      </c>
      <c r="ABE2507" t="s">
        <v>749</v>
      </c>
      <c r="ABF2507" t="s">
        <v>749</v>
      </c>
      <c r="ABG2507" t="s">
        <v>749</v>
      </c>
      <c r="ABH2507" t="s">
        <v>749</v>
      </c>
      <c r="ABI2507" t="s">
        <v>749</v>
      </c>
      <c r="ABJ2507" t="s">
        <v>749</v>
      </c>
      <c r="ABK2507" t="s">
        <v>749</v>
      </c>
      <c r="ABL2507" t="s">
        <v>749</v>
      </c>
    </row>
    <row r="2508" spans="1:740">
      <c r="A2508" t="s">
        <v>10606</v>
      </c>
      <c r="B2508" t="s">
        <v>10607</v>
      </c>
      <c r="C2508" t="s">
        <v>10545</v>
      </c>
      <c r="D2508" t="s">
        <v>10479</v>
      </c>
      <c r="E2508" t="s">
        <v>837</v>
      </c>
      <c r="F2508" t="s">
        <v>749</v>
      </c>
      <c r="G2508" t="s">
        <v>10480</v>
      </c>
      <c r="H2508" t="s">
        <v>749</v>
      </c>
      <c r="I2508" t="s">
        <v>747</v>
      </c>
      <c r="J2508" s="1">
        <v>0</v>
      </c>
      <c r="K2508" t="s">
        <v>10426</v>
      </c>
      <c r="L2508" t="s">
        <v>1155</v>
      </c>
      <c r="M2508" s="1">
        <v>0</v>
      </c>
      <c r="N2508" t="s">
        <v>749</v>
      </c>
      <c r="O2508" t="s">
        <v>750</v>
      </c>
      <c r="P2508" t="s">
        <v>751</v>
      </c>
      <c r="Q2508" t="s">
        <v>752</v>
      </c>
      <c r="R2508" t="s">
        <v>1156</v>
      </c>
      <c r="S2508" t="s">
        <v>749</v>
      </c>
      <c r="T2508" t="s">
        <v>749</v>
      </c>
      <c r="U2508" t="s">
        <v>749</v>
      </c>
      <c r="V2508" t="s">
        <v>749</v>
      </c>
      <c r="W2508" t="s">
        <v>749</v>
      </c>
      <c r="X2508" t="s">
        <v>749</v>
      </c>
      <c r="Y2508" t="s">
        <v>749</v>
      </c>
      <c r="Z2508" t="s">
        <v>749</v>
      </c>
      <c r="AA2508" t="s">
        <v>749</v>
      </c>
      <c r="AB2508" t="s">
        <v>749</v>
      </c>
      <c r="AC2508" t="s">
        <v>749</v>
      </c>
      <c r="AD2508" t="s">
        <v>749</v>
      </c>
      <c r="AE2508" t="s">
        <v>749</v>
      </c>
      <c r="AF2508" t="s">
        <v>749</v>
      </c>
      <c r="AG2508" t="s">
        <v>749</v>
      </c>
      <c r="AH2508" t="s">
        <v>749</v>
      </c>
      <c r="AI2508" t="s">
        <v>749</v>
      </c>
      <c r="AJ2508" t="s">
        <v>749</v>
      </c>
      <c r="AK2508" t="s">
        <v>749</v>
      </c>
      <c r="AL2508" t="s">
        <v>749</v>
      </c>
      <c r="AM2508" t="s">
        <v>749</v>
      </c>
      <c r="AN2508" t="s">
        <v>749</v>
      </c>
      <c r="AO2508" t="s">
        <v>749</v>
      </c>
      <c r="AP2508" t="s">
        <v>749</v>
      </c>
      <c r="AQ2508" t="s">
        <v>749</v>
      </c>
      <c r="AR2508" t="s">
        <v>749</v>
      </c>
      <c r="AS2508" t="s">
        <v>749</v>
      </c>
      <c r="AT2508" t="s">
        <v>749</v>
      </c>
      <c r="AU2508" t="s">
        <v>749</v>
      </c>
      <c r="AV2508" t="s">
        <v>749</v>
      </c>
      <c r="AW2508" t="s">
        <v>749</v>
      </c>
      <c r="AX2508" t="s">
        <v>749</v>
      </c>
      <c r="AY2508" t="s">
        <v>749</v>
      </c>
      <c r="AZ2508" t="s">
        <v>749</v>
      </c>
      <c r="BA2508" t="s">
        <v>749</v>
      </c>
      <c r="BB2508" t="s">
        <v>749</v>
      </c>
      <c r="BC2508" t="s">
        <v>749</v>
      </c>
      <c r="BD2508" t="s">
        <v>749</v>
      </c>
      <c r="BE2508" t="s">
        <v>749</v>
      </c>
      <c r="BF2508" t="s">
        <v>749</v>
      </c>
      <c r="BG2508" t="s">
        <v>749</v>
      </c>
      <c r="BH2508" t="s">
        <v>749</v>
      </c>
      <c r="BI2508" t="s">
        <v>749</v>
      </c>
      <c r="BJ2508" t="s">
        <v>749</v>
      </c>
      <c r="BK2508" t="s">
        <v>749</v>
      </c>
      <c r="BL2508" t="s">
        <v>749</v>
      </c>
      <c r="BM2508" t="s">
        <v>749</v>
      </c>
      <c r="BN2508" t="s">
        <v>749</v>
      </c>
      <c r="BO2508" t="s">
        <v>749</v>
      </c>
      <c r="BP2508" t="s">
        <v>749</v>
      </c>
      <c r="BQ2508" t="s">
        <v>749</v>
      </c>
      <c r="BR2508" t="s">
        <v>749</v>
      </c>
      <c r="BS2508" t="s">
        <v>749</v>
      </c>
      <c r="BT2508" t="s">
        <v>749</v>
      </c>
      <c r="BU2508" t="s">
        <v>749</v>
      </c>
      <c r="BV2508" t="s">
        <v>749</v>
      </c>
      <c r="BW2508" t="s">
        <v>749</v>
      </c>
      <c r="BX2508" t="s">
        <v>749</v>
      </c>
      <c r="BY2508" t="s">
        <v>749</v>
      </c>
      <c r="BZ2508" t="s">
        <v>749</v>
      </c>
      <c r="CA2508" t="s">
        <v>749</v>
      </c>
      <c r="CB2508" t="s">
        <v>749</v>
      </c>
      <c r="CC2508" t="s">
        <v>749</v>
      </c>
      <c r="CD2508" t="s">
        <v>749</v>
      </c>
      <c r="CE2508" t="s">
        <v>749</v>
      </c>
      <c r="CF2508" t="s">
        <v>749</v>
      </c>
      <c r="CG2508" t="s">
        <v>749</v>
      </c>
      <c r="CH2508" t="s">
        <v>749</v>
      </c>
      <c r="CI2508" t="s">
        <v>749</v>
      </c>
      <c r="CJ2508" t="s">
        <v>749</v>
      </c>
      <c r="CK2508" t="s">
        <v>749</v>
      </c>
      <c r="CL2508" t="s">
        <v>749</v>
      </c>
      <c r="CM2508" t="s">
        <v>749</v>
      </c>
      <c r="CN2508" t="s">
        <v>749</v>
      </c>
      <c r="CO2508" t="s">
        <v>749</v>
      </c>
      <c r="CP2508" t="s">
        <v>749</v>
      </c>
      <c r="CQ2508" t="s">
        <v>749</v>
      </c>
      <c r="CR2508" t="s">
        <v>749</v>
      </c>
      <c r="CS2508" t="s">
        <v>749</v>
      </c>
      <c r="CT2508" t="s">
        <v>749</v>
      </c>
      <c r="CU2508" t="s">
        <v>749</v>
      </c>
      <c r="CV2508" t="s">
        <v>749</v>
      </c>
      <c r="CW2508" t="s">
        <v>749</v>
      </c>
      <c r="CX2508" t="s">
        <v>749</v>
      </c>
      <c r="CY2508" t="s">
        <v>749</v>
      </c>
      <c r="CZ2508" t="s">
        <v>749</v>
      </c>
      <c r="DA2508" t="s">
        <v>749</v>
      </c>
      <c r="DB2508" t="s">
        <v>749</v>
      </c>
      <c r="DC2508" t="s">
        <v>749</v>
      </c>
      <c r="DD2508" t="s">
        <v>749</v>
      </c>
      <c r="DE2508" t="s">
        <v>749</v>
      </c>
      <c r="DF2508" t="s">
        <v>749</v>
      </c>
      <c r="DG2508" t="s">
        <v>749</v>
      </c>
      <c r="DH2508" t="s">
        <v>749</v>
      </c>
      <c r="DI2508" t="s">
        <v>749</v>
      </c>
      <c r="DJ2508" t="s">
        <v>749</v>
      </c>
      <c r="DK2508" t="s">
        <v>749</v>
      </c>
      <c r="DL2508" t="s">
        <v>749</v>
      </c>
      <c r="DM2508" t="s">
        <v>749</v>
      </c>
      <c r="DN2508" t="s">
        <v>749</v>
      </c>
      <c r="DO2508" t="s">
        <v>749</v>
      </c>
      <c r="DP2508" t="s">
        <v>749</v>
      </c>
      <c r="DQ2508" t="s">
        <v>749</v>
      </c>
      <c r="DR2508" t="s">
        <v>749</v>
      </c>
      <c r="DS2508" t="s">
        <v>749</v>
      </c>
      <c r="DT2508" t="s">
        <v>749</v>
      </c>
      <c r="DU2508" t="s">
        <v>749</v>
      </c>
      <c r="DV2508" t="s">
        <v>749</v>
      </c>
      <c r="DW2508" t="s">
        <v>749</v>
      </c>
      <c r="DX2508" t="s">
        <v>749</v>
      </c>
      <c r="DY2508" t="s">
        <v>749</v>
      </c>
      <c r="DZ2508" t="s">
        <v>749</v>
      </c>
      <c r="EA2508" t="s">
        <v>749</v>
      </c>
      <c r="EB2508" t="s">
        <v>749</v>
      </c>
      <c r="EC2508" t="s">
        <v>749</v>
      </c>
      <c r="ED2508" t="s">
        <v>749</v>
      </c>
      <c r="EE2508" t="s">
        <v>749</v>
      </c>
      <c r="EF2508" t="s">
        <v>749</v>
      </c>
      <c r="EG2508" t="s">
        <v>749</v>
      </c>
      <c r="EH2508" t="s">
        <v>749</v>
      </c>
      <c r="EI2508" t="s">
        <v>749</v>
      </c>
      <c r="EJ2508" t="s">
        <v>749</v>
      </c>
      <c r="EK2508" t="s">
        <v>749</v>
      </c>
      <c r="EL2508" t="s">
        <v>749</v>
      </c>
      <c r="EM2508" t="s">
        <v>749</v>
      </c>
      <c r="EN2508" t="s">
        <v>749</v>
      </c>
      <c r="EO2508" t="s">
        <v>749</v>
      </c>
      <c r="EP2508" t="s">
        <v>749</v>
      </c>
      <c r="EQ2508" t="s">
        <v>749</v>
      </c>
      <c r="ER2508" t="s">
        <v>749</v>
      </c>
      <c r="ES2508" t="s">
        <v>749</v>
      </c>
      <c r="ET2508" t="s">
        <v>749</v>
      </c>
      <c r="EU2508" t="s">
        <v>749</v>
      </c>
      <c r="EV2508" t="s">
        <v>749</v>
      </c>
      <c r="EW2508" t="s">
        <v>749</v>
      </c>
      <c r="EX2508" t="s">
        <v>749</v>
      </c>
      <c r="EY2508" t="s">
        <v>749</v>
      </c>
      <c r="EZ2508" t="s">
        <v>749</v>
      </c>
      <c r="FA2508" t="s">
        <v>749</v>
      </c>
      <c r="FB2508" t="s">
        <v>749</v>
      </c>
      <c r="FC2508" t="s">
        <v>749</v>
      </c>
      <c r="FD2508" t="s">
        <v>749</v>
      </c>
      <c r="FE2508" t="s">
        <v>749</v>
      </c>
      <c r="FF2508" t="s">
        <v>749</v>
      </c>
      <c r="FG2508" t="s">
        <v>749</v>
      </c>
      <c r="FH2508" t="s">
        <v>749</v>
      </c>
      <c r="FI2508" t="s">
        <v>749</v>
      </c>
      <c r="FJ2508" t="s">
        <v>749</v>
      </c>
      <c r="FK2508" t="s">
        <v>749</v>
      </c>
      <c r="FL2508" t="s">
        <v>749</v>
      </c>
      <c r="FM2508" t="s">
        <v>749</v>
      </c>
      <c r="FN2508" t="s">
        <v>749</v>
      </c>
      <c r="FO2508" t="s">
        <v>749</v>
      </c>
      <c r="FP2508" t="s">
        <v>749</v>
      </c>
      <c r="FQ2508" t="s">
        <v>749</v>
      </c>
      <c r="FR2508" t="s">
        <v>749</v>
      </c>
      <c r="FS2508" t="s">
        <v>749</v>
      </c>
      <c r="FT2508" t="s">
        <v>749</v>
      </c>
      <c r="FU2508" t="s">
        <v>749</v>
      </c>
      <c r="FV2508" t="s">
        <v>749</v>
      </c>
      <c r="FW2508" t="s">
        <v>749</v>
      </c>
      <c r="FX2508" t="s">
        <v>749</v>
      </c>
      <c r="FY2508" t="s">
        <v>749</v>
      </c>
      <c r="FZ2508" t="s">
        <v>749</v>
      </c>
      <c r="GA2508" t="s">
        <v>749</v>
      </c>
      <c r="GB2508" t="s">
        <v>749</v>
      </c>
      <c r="GC2508" t="s">
        <v>749</v>
      </c>
      <c r="GD2508" t="s">
        <v>749</v>
      </c>
      <c r="GE2508" t="s">
        <v>749</v>
      </c>
      <c r="GF2508" t="s">
        <v>749</v>
      </c>
      <c r="GG2508" t="s">
        <v>749</v>
      </c>
      <c r="GH2508" t="s">
        <v>749</v>
      </c>
      <c r="GI2508" t="s">
        <v>749</v>
      </c>
      <c r="GJ2508" t="s">
        <v>749</v>
      </c>
      <c r="GK2508" t="s">
        <v>749</v>
      </c>
      <c r="GL2508" t="s">
        <v>749</v>
      </c>
      <c r="GM2508" t="s">
        <v>749</v>
      </c>
      <c r="GN2508" t="s">
        <v>749</v>
      </c>
      <c r="GO2508" t="s">
        <v>749</v>
      </c>
      <c r="GP2508" t="s">
        <v>749</v>
      </c>
      <c r="GQ2508" t="s">
        <v>749</v>
      </c>
      <c r="GR2508" t="s">
        <v>749</v>
      </c>
      <c r="GS2508" t="s">
        <v>749</v>
      </c>
      <c r="GT2508" t="s">
        <v>749</v>
      </c>
      <c r="GU2508" t="s">
        <v>749</v>
      </c>
      <c r="GV2508" t="s">
        <v>749</v>
      </c>
      <c r="GW2508" t="s">
        <v>749</v>
      </c>
      <c r="GX2508" t="s">
        <v>749</v>
      </c>
      <c r="GY2508" t="s">
        <v>749</v>
      </c>
      <c r="GZ2508" t="s">
        <v>749</v>
      </c>
      <c r="HA2508" t="s">
        <v>749</v>
      </c>
      <c r="HB2508" t="s">
        <v>749</v>
      </c>
      <c r="HC2508" t="s">
        <v>749</v>
      </c>
      <c r="HD2508" t="s">
        <v>749</v>
      </c>
      <c r="HE2508" t="s">
        <v>749</v>
      </c>
      <c r="HF2508" t="s">
        <v>749</v>
      </c>
      <c r="HG2508" t="s">
        <v>749</v>
      </c>
      <c r="HH2508" t="s">
        <v>749</v>
      </c>
      <c r="HI2508" t="s">
        <v>749</v>
      </c>
      <c r="HJ2508" t="s">
        <v>749</v>
      </c>
      <c r="HK2508" t="s">
        <v>749</v>
      </c>
      <c r="HL2508" t="s">
        <v>749</v>
      </c>
      <c r="HM2508" t="s">
        <v>749</v>
      </c>
      <c r="HN2508" t="s">
        <v>749</v>
      </c>
      <c r="HO2508" t="s">
        <v>749</v>
      </c>
      <c r="HP2508" t="s">
        <v>749</v>
      </c>
      <c r="HQ2508" t="s">
        <v>749</v>
      </c>
      <c r="HR2508" t="s">
        <v>749</v>
      </c>
      <c r="HS2508" t="s">
        <v>749</v>
      </c>
      <c r="HT2508" t="s">
        <v>749</v>
      </c>
      <c r="HU2508" t="s">
        <v>749</v>
      </c>
      <c r="HV2508" t="s">
        <v>749</v>
      </c>
      <c r="HW2508" t="s">
        <v>749</v>
      </c>
      <c r="HX2508" t="s">
        <v>749</v>
      </c>
      <c r="HY2508" t="s">
        <v>749</v>
      </c>
      <c r="HZ2508" t="s">
        <v>749</v>
      </c>
      <c r="IA2508" t="s">
        <v>749</v>
      </c>
      <c r="IB2508" t="s">
        <v>749</v>
      </c>
      <c r="IC2508" t="s">
        <v>749</v>
      </c>
      <c r="ID2508" t="s">
        <v>749</v>
      </c>
      <c r="IE2508" t="s">
        <v>749</v>
      </c>
      <c r="IF2508" t="s">
        <v>749</v>
      </c>
      <c r="IG2508" t="s">
        <v>749</v>
      </c>
      <c r="IH2508" t="s">
        <v>749</v>
      </c>
      <c r="II2508" t="s">
        <v>749</v>
      </c>
      <c r="IJ2508" t="s">
        <v>749</v>
      </c>
      <c r="IK2508" t="s">
        <v>749</v>
      </c>
      <c r="IL2508" t="s">
        <v>749</v>
      </c>
      <c r="IM2508" t="s">
        <v>749</v>
      </c>
      <c r="IN2508" t="s">
        <v>749</v>
      </c>
      <c r="IO2508" t="s">
        <v>749</v>
      </c>
      <c r="IP2508" t="s">
        <v>749</v>
      </c>
      <c r="IQ2508" t="s">
        <v>749</v>
      </c>
      <c r="IR2508" t="s">
        <v>749</v>
      </c>
      <c r="IS2508" t="s">
        <v>749</v>
      </c>
      <c r="IT2508" t="s">
        <v>749</v>
      </c>
      <c r="IU2508" t="s">
        <v>749</v>
      </c>
      <c r="IV2508" t="s">
        <v>749</v>
      </c>
      <c r="IW2508" t="s">
        <v>749</v>
      </c>
      <c r="IX2508" t="s">
        <v>749</v>
      </c>
      <c r="IY2508" t="s">
        <v>749</v>
      </c>
      <c r="IZ2508" t="s">
        <v>749</v>
      </c>
      <c r="JA2508" t="s">
        <v>749</v>
      </c>
      <c r="JB2508" t="s">
        <v>749</v>
      </c>
      <c r="JC2508" t="s">
        <v>749</v>
      </c>
      <c r="JD2508" t="s">
        <v>749</v>
      </c>
      <c r="JE2508" t="s">
        <v>749</v>
      </c>
      <c r="JF2508" t="s">
        <v>749</v>
      </c>
      <c r="JG2508" t="s">
        <v>749</v>
      </c>
      <c r="JH2508" t="s">
        <v>749</v>
      </c>
      <c r="JI2508" t="s">
        <v>749</v>
      </c>
      <c r="JJ2508" t="s">
        <v>749</v>
      </c>
      <c r="JK2508" t="s">
        <v>749</v>
      </c>
      <c r="JL2508" t="s">
        <v>749</v>
      </c>
      <c r="JM2508" t="s">
        <v>749</v>
      </c>
      <c r="JN2508" t="s">
        <v>749</v>
      </c>
      <c r="JO2508" t="s">
        <v>749</v>
      </c>
      <c r="JP2508" t="s">
        <v>749</v>
      </c>
      <c r="JQ2508" t="s">
        <v>749</v>
      </c>
      <c r="JR2508" t="s">
        <v>749</v>
      </c>
      <c r="JS2508" t="s">
        <v>749</v>
      </c>
      <c r="JT2508" t="s">
        <v>749</v>
      </c>
      <c r="JU2508" t="s">
        <v>749</v>
      </c>
      <c r="JV2508" t="s">
        <v>749</v>
      </c>
      <c r="JW2508" t="s">
        <v>749</v>
      </c>
      <c r="JX2508" t="s">
        <v>749</v>
      </c>
      <c r="JY2508" t="s">
        <v>749</v>
      </c>
      <c r="JZ2508" t="s">
        <v>749</v>
      </c>
      <c r="KA2508" t="s">
        <v>749</v>
      </c>
      <c r="KB2508" t="s">
        <v>749</v>
      </c>
      <c r="KC2508" t="s">
        <v>749</v>
      </c>
      <c r="KD2508" t="s">
        <v>749</v>
      </c>
      <c r="KE2508" t="s">
        <v>749</v>
      </c>
      <c r="KF2508" t="s">
        <v>749</v>
      </c>
      <c r="KG2508" t="s">
        <v>749</v>
      </c>
      <c r="KH2508" t="s">
        <v>749</v>
      </c>
      <c r="KI2508" t="s">
        <v>749</v>
      </c>
      <c r="KJ2508" t="s">
        <v>749</v>
      </c>
      <c r="KK2508" t="s">
        <v>749</v>
      </c>
      <c r="KL2508" t="s">
        <v>749</v>
      </c>
      <c r="KM2508" t="s">
        <v>749</v>
      </c>
      <c r="KN2508" t="s">
        <v>749</v>
      </c>
      <c r="KO2508" t="s">
        <v>749</v>
      </c>
      <c r="KP2508" t="s">
        <v>749</v>
      </c>
      <c r="KQ2508" t="s">
        <v>749</v>
      </c>
      <c r="KR2508" t="s">
        <v>749</v>
      </c>
      <c r="KS2508" t="s">
        <v>749</v>
      </c>
      <c r="KT2508" t="s">
        <v>749</v>
      </c>
      <c r="KU2508" t="s">
        <v>749</v>
      </c>
      <c r="KV2508" t="s">
        <v>749</v>
      </c>
      <c r="KW2508" t="s">
        <v>749</v>
      </c>
      <c r="KX2508" t="s">
        <v>749</v>
      </c>
      <c r="KY2508" t="s">
        <v>749</v>
      </c>
      <c r="KZ2508" t="s">
        <v>749</v>
      </c>
      <c r="LA2508" t="s">
        <v>749</v>
      </c>
      <c r="LB2508" t="s">
        <v>749</v>
      </c>
      <c r="LC2508" t="s">
        <v>749</v>
      </c>
      <c r="LD2508" t="s">
        <v>749</v>
      </c>
      <c r="LE2508" t="s">
        <v>749</v>
      </c>
      <c r="LF2508" t="s">
        <v>749</v>
      </c>
      <c r="LG2508" t="s">
        <v>749</v>
      </c>
      <c r="LH2508" t="s">
        <v>749</v>
      </c>
      <c r="LI2508" t="s">
        <v>749</v>
      </c>
      <c r="LJ2508" t="s">
        <v>749</v>
      </c>
      <c r="LK2508" t="s">
        <v>749</v>
      </c>
      <c r="LL2508" t="s">
        <v>749</v>
      </c>
      <c r="LM2508" t="s">
        <v>749</v>
      </c>
      <c r="LN2508" t="s">
        <v>749</v>
      </c>
      <c r="LO2508" t="s">
        <v>749</v>
      </c>
      <c r="LP2508" t="s">
        <v>749</v>
      </c>
      <c r="LQ2508" t="s">
        <v>749</v>
      </c>
      <c r="LR2508" t="s">
        <v>749</v>
      </c>
      <c r="LS2508" t="s">
        <v>749</v>
      </c>
      <c r="LT2508" t="s">
        <v>749</v>
      </c>
      <c r="LU2508" t="s">
        <v>749</v>
      </c>
      <c r="LV2508" t="s">
        <v>749</v>
      </c>
      <c r="LW2508" t="s">
        <v>749</v>
      </c>
      <c r="LX2508" t="s">
        <v>749</v>
      </c>
      <c r="LY2508" t="s">
        <v>749</v>
      </c>
      <c r="LZ2508" t="s">
        <v>749</v>
      </c>
      <c r="MA2508" t="s">
        <v>749</v>
      </c>
      <c r="MB2508" t="s">
        <v>749</v>
      </c>
      <c r="MC2508" t="s">
        <v>749</v>
      </c>
      <c r="MD2508" t="s">
        <v>749</v>
      </c>
      <c r="ME2508" t="s">
        <v>749</v>
      </c>
      <c r="MF2508" t="s">
        <v>749</v>
      </c>
      <c r="MG2508" t="s">
        <v>749</v>
      </c>
      <c r="MH2508" t="s">
        <v>749</v>
      </c>
      <c r="MI2508" t="s">
        <v>749</v>
      </c>
      <c r="MJ2508" t="s">
        <v>749</v>
      </c>
      <c r="MK2508" t="s">
        <v>749</v>
      </c>
      <c r="ML2508" t="s">
        <v>749</v>
      </c>
      <c r="MM2508" t="s">
        <v>749</v>
      </c>
      <c r="MN2508" t="s">
        <v>749</v>
      </c>
      <c r="MO2508" t="s">
        <v>749</v>
      </c>
      <c r="MP2508" t="s">
        <v>749</v>
      </c>
      <c r="MQ2508" t="s">
        <v>749</v>
      </c>
      <c r="MR2508" t="s">
        <v>749</v>
      </c>
      <c r="MS2508" t="s">
        <v>749</v>
      </c>
      <c r="MT2508" t="s">
        <v>749</v>
      </c>
      <c r="MU2508" t="s">
        <v>749</v>
      </c>
      <c r="MV2508" t="s">
        <v>749</v>
      </c>
      <c r="MW2508" t="s">
        <v>749</v>
      </c>
      <c r="MX2508" t="s">
        <v>749</v>
      </c>
      <c r="MY2508" t="s">
        <v>749</v>
      </c>
      <c r="MZ2508" t="s">
        <v>749</v>
      </c>
      <c r="NA2508" t="s">
        <v>749</v>
      </c>
      <c r="NB2508" t="s">
        <v>749</v>
      </c>
      <c r="NC2508" t="s">
        <v>749</v>
      </c>
      <c r="ND2508" t="s">
        <v>749</v>
      </c>
      <c r="NE2508" t="s">
        <v>749</v>
      </c>
      <c r="NF2508" t="s">
        <v>749</v>
      </c>
      <c r="NG2508" t="s">
        <v>749</v>
      </c>
      <c r="NH2508" t="s">
        <v>749</v>
      </c>
      <c r="NI2508" t="s">
        <v>749</v>
      </c>
      <c r="NJ2508" t="s">
        <v>749</v>
      </c>
      <c r="NK2508" t="s">
        <v>749</v>
      </c>
      <c r="NL2508" t="s">
        <v>749</v>
      </c>
      <c r="NM2508" t="s">
        <v>749</v>
      </c>
      <c r="NN2508" t="s">
        <v>749</v>
      </c>
      <c r="NO2508" t="s">
        <v>749</v>
      </c>
      <c r="NP2508" t="s">
        <v>749</v>
      </c>
      <c r="NQ2508" t="s">
        <v>749</v>
      </c>
      <c r="NR2508" t="s">
        <v>749</v>
      </c>
      <c r="NS2508" t="s">
        <v>749</v>
      </c>
      <c r="NT2508" t="s">
        <v>749</v>
      </c>
      <c r="NU2508" t="s">
        <v>749</v>
      </c>
      <c r="NV2508" t="s">
        <v>749</v>
      </c>
      <c r="NW2508" t="s">
        <v>749</v>
      </c>
      <c r="NX2508" t="s">
        <v>749</v>
      </c>
      <c r="NY2508" t="s">
        <v>749</v>
      </c>
      <c r="NZ2508" t="s">
        <v>749</v>
      </c>
      <c r="OA2508" t="s">
        <v>749</v>
      </c>
      <c r="OB2508" t="s">
        <v>749</v>
      </c>
      <c r="OC2508" t="s">
        <v>749</v>
      </c>
      <c r="OD2508" t="s">
        <v>749</v>
      </c>
      <c r="OE2508" t="s">
        <v>749</v>
      </c>
      <c r="OF2508" t="s">
        <v>749</v>
      </c>
      <c r="OG2508" t="s">
        <v>749</v>
      </c>
      <c r="OH2508" t="s">
        <v>749</v>
      </c>
      <c r="OI2508" t="s">
        <v>749</v>
      </c>
      <c r="OJ2508" t="s">
        <v>749</v>
      </c>
      <c r="OK2508" t="s">
        <v>749</v>
      </c>
      <c r="OL2508" t="s">
        <v>749</v>
      </c>
      <c r="OM2508" t="s">
        <v>749</v>
      </c>
      <c r="ON2508" t="s">
        <v>749</v>
      </c>
      <c r="OO2508" t="s">
        <v>749</v>
      </c>
      <c r="OP2508" t="s">
        <v>749</v>
      </c>
      <c r="OQ2508" t="s">
        <v>749</v>
      </c>
      <c r="OR2508" t="s">
        <v>749</v>
      </c>
      <c r="OS2508" t="s">
        <v>749</v>
      </c>
      <c r="OT2508" t="s">
        <v>749</v>
      </c>
      <c r="OU2508" t="s">
        <v>749</v>
      </c>
      <c r="OV2508" t="s">
        <v>749</v>
      </c>
      <c r="OW2508" t="s">
        <v>749</v>
      </c>
      <c r="OX2508" t="s">
        <v>749</v>
      </c>
      <c r="OY2508" t="s">
        <v>749</v>
      </c>
      <c r="OZ2508" t="s">
        <v>749</v>
      </c>
      <c r="PA2508" t="s">
        <v>749</v>
      </c>
      <c r="PB2508" t="s">
        <v>749</v>
      </c>
      <c r="PC2508" t="s">
        <v>749</v>
      </c>
      <c r="PD2508" t="s">
        <v>749</v>
      </c>
      <c r="PE2508" t="s">
        <v>749</v>
      </c>
      <c r="PF2508" t="s">
        <v>749</v>
      </c>
      <c r="PG2508" t="s">
        <v>749</v>
      </c>
      <c r="PH2508" t="s">
        <v>749</v>
      </c>
      <c r="PI2508" t="s">
        <v>749</v>
      </c>
      <c r="PJ2508" t="s">
        <v>749</v>
      </c>
      <c r="PK2508" t="s">
        <v>749</v>
      </c>
      <c r="PL2508" t="s">
        <v>749</v>
      </c>
      <c r="PM2508" t="s">
        <v>749</v>
      </c>
      <c r="PN2508" t="s">
        <v>749</v>
      </c>
      <c r="PO2508" t="s">
        <v>749</v>
      </c>
      <c r="PP2508" t="s">
        <v>749</v>
      </c>
      <c r="PQ2508" t="s">
        <v>749</v>
      </c>
      <c r="PR2508" t="s">
        <v>749</v>
      </c>
      <c r="PS2508" t="s">
        <v>749</v>
      </c>
      <c r="PT2508" t="s">
        <v>749</v>
      </c>
      <c r="PU2508" t="s">
        <v>749</v>
      </c>
      <c r="PV2508" t="s">
        <v>749</v>
      </c>
      <c r="PW2508" t="s">
        <v>749</v>
      </c>
      <c r="PX2508" t="s">
        <v>749</v>
      </c>
      <c r="PY2508" t="s">
        <v>749</v>
      </c>
      <c r="PZ2508" t="s">
        <v>749</v>
      </c>
      <c r="QA2508" t="s">
        <v>749</v>
      </c>
      <c r="QB2508" t="s">
        <v>749</v>
      </c>
      <c r="QC2508" t="s">
        <v>749</v>
      </c>
      <c r="QD2508" t="s">
        <v>749</v>
      </c>
      <c r="QE2508" t="s">
        <v>749</v>
      </c>
      <c r="QF2508" t="s">
        <v>749</v>
      </c>
      <c r="QG2508" t="s">
        <v>749</v>
      </c>
      <c r="QH2508" t="s">
        <v>749</v>
      </c>
      <c r="QI2508" t="s">
        <v>749</v>
      </c>
      <c r="QJ2508" t="s">
        <v>749</v>
      </c>
      <c r="QK2508" t="s">
        <v>749</v>
      </c>
      <c r="QL2508" t="s">
        <v>749</v>
      </c>
      <c r="QM2508" t="s">
        <v>749</v>
      </c>
      <c r="QN2508" t="s">
        <v>749</v>
      </c>
      <c r="QO2508" t="s">
        <v>749</v>
      </c>
      <c r="QP2508" t="s">
        <v>749</v>
      </c>
      <c r="QQ2508" t="s">
        <v>749</v>
      </c>
      <c r="QR2508" t="s">
        <v>749</v>
      </c>
      <c r="QS2508" t="s">
        <v>749</v>
      </c>
      <c r="QT2508" t="s">
        <v>749</v>
      </c>
      <c r="QU2508" t="s">
        <v>749</v>
      </c>
      <c r="QV2508" t="s">
        <v>749</v>
      </c>
      <c r="QW2508" t="s">
        <v>749</v>
      </c>
      <c r="QX2508" t="s">
        <v>749</v>
      </c>
      <c r="QY2508" t="s">
        <v>749</v>
      </c>
      <c r="QZ2508" t="s">
        <v>749</v>
      </c>
      <c r="RA2508" t="s">
        <v>749</v>
      </c>
      <c r="RB2508" t="s">
        <v>749</v>
      </c>
      <c r="RC2508" t="s">
        <v>749</v>
      </c>
      <c r="RD2508" t="s">
        <v>749</v>
      </c>
      <c r="RE2508" t="s">
        <v>749</v>
      </c>
      <c r="RF2508" t="s">
        <v>749</v>
      </c>
      <c r="RG2508" t="s">
        <v>749</v>
      </c>
      <c r="RH2508" t="s">
        <v>749</v>
      </c>
      <c r="RI2508" t="s">
        <v>749</v>
      </c>
      <c r="RJ2508" t="s">
        <v>749</v>
      </c>
      <c r="RK2508" t="s">
        <v>749</v>
      </c>
      <c r="RL2508" t="s">
        <v>749</v>
      </c>
      <c r="RM2508" t="s">
        <v>749</v>
      </c>
      <c r="RN2508" t="s">
        <v>749</v>
      </c>
      <c r="RO2508" t="s">
        <v>749</v>
      </c>
      <c r="RP2508" t="s">
        <v>749</v>
      </c>
      <c r="RQ2508" t="s">
        <v>749</v>
      </c>
      <c r="RR2508" t="s">
        <v>749</v>
      </c>
      <c r="RS2508" t="s">
        <v>749</v>
      </c>
      <c r="RT2508" t="s">
        <v>749</v>
      </c>
      <c r="RU2508" t="s">
        <v>749</v>
      </c>
      <c r="RV2508" t="s">
        <v>749</v>
      </c>
      <c r="RW2508" t="s">
        <v>749</v>
      </c>
      <c r="RX2508" t="s">
        <v>749</v>
      </c>
      <c r="RY2508" t="s">
        <v>749</v>
      </c>
      <c r="RZ2508" t="s">
        <v>749</v>
      </c>
      <c r="SA2508" t="s">
        <v>749</v>
      </c>
      <c r="SB2508" t="s">
        <v>749</v>
      </c>
      <c r="SC2508" t="s">
        <v>749</v>
      </c>
      <c r="SD2508" t="s">
        <v>749</v>
      </c>
      <c r="SE2508" t="s">
        <v>749</v>
      </c>
      <c r="SF2508" t="s">
        <v>749</v>
      </c>
      <c r="SG2508" t="s">
        <v>749</v>
      </c>
      <c r="SH2508" t="s">
        <v>749</v>
      </c>
      <c r="SI2508" t="s">
        <v>749</v>
      </c>
      <c r="SJ2508" t="s">
        <v>749</v>
      </c>
      <c r="SK2508" t="s">
        <v>749</v>
      </c>
      <c r="SL2508" t="s">
        <v>749</v>
      </c>
      <c r="SM2508" t="s">
        <v>749</v>
      </c>
      <c r="SN2508" t="s">
        <v>749</v>
      </c>
      <c r="SO2508" t="s">
        <v>749</v>
      </c>
      <c r="SP2508" t="s">
        <v>749</v>
      </c>
      <c r="SQ2508" t="s">
        <v>749</v>
      </c>
      <c r="SR2508" t="s">
        <v>749</v>
      </c>
      <c r="SS2508" t="s">
        <v>749</v>
      </c>
      <c r="ST2508" t="s">
        <v>749</v>
      </c>
      <c r="SU2508" t="s">
        <v>749</v>
      </c>
      <c r="SV2508" t="s">
        <v>749</v>
      </c>
      <c r="SW2508" t="s">
        <v>749</v>
      </c>
      <c r="SX2508" t="s">
        <v>749</v>
      </c>
      <c r="SY2508" t="s">
        <v>749</v>
      </c>
      <c r="SZ2508" t="s">
        <v>749</v>
      </c>
      <c r="TA2508" t="s">
        <v>749</v>
      </c>
      <c r="TB2508" t="s">
        <v>749</v>
      </c>
      <c r="TC2508" t="s">
        <v>749</v>
      </c>
      <c r="TD2508" t="s">
        <v>749</v>
      </c>
      <c r="TE2508" t="s">
        <v>749</v>
      </c>
      <c r="TF2508" t="s">
        <v>749</v>
      </c>
      <c r="TG2508" t="s">
        <v>749</v>
      </c>
      <c r="TH2508" t="s">
        <v>749</v>
      </c>
      <c r="TI2508" t="s">
        <v>749</v>
      </c>
      <c r="TJ2508" t="s">
        <v>749</v>
      </c>
      <c r="TK2508" t="s">
        <v>749</v>
      </c>
      <c r="TL2508" t="s">
        <v>749</v>
      </c>
      <c r="TM2508" t="s">
        <v>749</v>
      </c>
      <c r="TN2508" t="s">
        <v>749</v>
      </c>
      <c r="TO2508" t="s">
        <v>749</v>
      </c>
      <c r="TP2508" t="s">
        <v>749</v>
      </c>
      <c r="TQ2508" t="s">
        <v>749</v>
      </c>
      <c r="TR2508" t="s">
        <v>749</v>
      </c>
      <c r="TS2508" t="s">
        <v>749</v>
      </c>
      <c r="TT2508" t="s">
        <v>749</v>
      </c>
      <c r="TU2508" t="s">
        <v>749</v>
      </c>
      <c r="TV2508" t="s">
        <v>749</v>
      </c>
      <c r="TW2508" t="s">
        <v>749</v>
      </c>
      <c r="TX2508" t="s">
        <v>749</v>
      </c>
      <c r="TY2508" t="s">
        <v>749</v>
      </c>
      <c r="TZ2508" t="s">
        <v>749</v>
      </c>
      <c r="UA2508" t="s">
        <v>749</v>
      </c>
      <c r="UB2508" t="s">
        <v>749</v>
      </c>
      <c r="UC2508" t="s">
        <v>749</v>
      </c>
      <c r="UD2508" t="s">
        <v>749</v>
      </c>
      <c r="UE2508" t="s">
        <v>749</v>
      </c>
      <c r="UF2508" t="s">
        <v>749</v>
      </c>
      <c r="UG2508" t="s">
        <v>749</v>
      </c>
      <c r="UH2508" t="s">
        <v>749</v>
      </c>
      <c r="UI2508" t="s">
        <v>749</v>
      </c>
      <c r="UJ2508" t="s">
        <v>749</v>
      </c>
      <c r="UK2508" t="s">
        <v>749</v>
      </c>
      <c r="UL2508" t="s">
        <v>749</v>
      </c>
      <c r="UM2508" t="s">
        <v>749</v>
      </c>
      <c r="UN2508" t="s">
        <v>749</v>
      </c>
      <c r="UO2508" t="s">
        <v>749</v>
      </c>
      <c r="UP2508" t="s">
        <v>749</v>
      </c>
      <c r="UQ2508" t="s">
        <v>749</v>
      </c>
      <c r="UR2508" t="s">
        <v>749</v>
      </c>
      <c r="US2508" t="s">
        <v>749</v>
      </c>
      <c r="UT2508" t="s">
        <v>749</v>
      </c>
      <c r="UU2508" t="s">
        <v>749</v>
      </c>
      <c r="UV2508" t="s">
        <v>749</v>
      </c>
      <c r="UW2508" t="s">
        <v>749</v>
      </c>
      <c r="UX2508" t="s">
        <v>749</v>
      </c>
      <c r="UY2508" t="s">
        <v>749</v>
      </c>
      <c r="UZ2508" t="s">
        <v>749</v>
      </c>
      <c r="VA2508" t="s">
        <v>749</v>
      </c>
      <c r="VB2508" t="s">
        <v>749</v>
      </c>
      <c r="VC2508" t="s">
        <v>749</v>
      </c>
      <c r="VD2508" t="s">
        <v>749</v>
      </c>
      <c r="VE2508" t="s">
        <v>749</v>
      </c>
      <c r="VF2508" t="s">
        <v>749</v>
      </c>
      <c r="VG2508" t="s">
        <v>749</v>
      </c>
      <c r="VH2508" t="s">
        <v>749</v>
      </c>
      <c r="VI2508" t="s">
        <v>749</v>
      </c>
      <c r="VJ2508" t="s">
        <v>749</v>
      </c>
      <c r="VK2508" t="s">
        <v>749</v>
      </c>
      <c r="VL2508" t="s">
        <v>749</v>
      </c>
      <c r="VM2508" t="s">
        <v>749</v>
      </c>
      <c r="VN2508" t="s">
        <v>749</v>
      </c>
      <c r="VO2508" t="s">
        <v>749</v>
      </c>
      <c r="VP2508" t="s">
        <v>749</v>
      </c>
      <c r="VQ2508" t="s">
        <v>749</v>
      </c>
      <c r="VR2508" t="s">
        <v>749</v>
      </c>
      <c r="VS2508" t="s">
        <v>749</v>
      </c>
      <c r="VT2508" t="s">
        <v>749</v>
      </c>
      <c r="VU2508" t="s">
        <v>749</v>
      </c>
      <c r="VV2508" t="s">
        <v>749</v>
      </c>
      <c r="VW2508" t="s">
        <v>749</v>
      </c>
      <c r="VX2508" t="s">
        <v>749</v>
      </c>
      <c r="VY2508" t="s">
        <v>749</v>
      </c>
      <c r="VZ2508" t="s">
        <v>749</v>
      </c>
      <c r="WA2508" t="s">
        <v>749</v>
      </c>
      <c r="WB2508" t="s">
        <v>749</v>
      </c>
      <c r="WC2508" t="s">
        <v>749</v>
      </c>
      <c r="WD2508" t="s">
        <v>749</v>
      </c>
      <c r="WE2508" t="s">
        <v>749</v>
      </c>
      <c r="WF2508" t="s">
        <v>749</v>
      </c>
      <c r="WG2508" t="s">
        <v>749</v>
      </c>
      <c r="WH2508" t="s">
        <v>749</v>
      </c>
      <c r="WI2508" t="s">
        <v>749</v>
      </c>
      <c r="WJ2508" t="s">
        <v>749</v>
      </c>
      <c r="WK2508" t="s">
        <v>749</v>
      </c>
      <c r="WL2508" t="s">
        <v>749</v>
      </c>
      <c r="WM2508" t="s">
        <v>749</v>
      </c>
      <c r="WN2508" t="s">
        <v>749</v>
      </c>
      <c r="WO2508" t="s">
        <v>749</v>
      </c>
      <c r="WP2508" t="s">
        <v>749</v>
      </c>
      <c r="WQ2508" t="s">
        <v>749</v>
      </c>
      <c r="WR2508" t="s">
        <v>749</v>
      </c>
      <c r="WS2508" t="s">
        <v>749</v>
      </c>
      <c r="WT2508" t="s">
        <v>749</v>
      </c>
      <c r="WU2508" t="s">
        <v>749</v>
      </c>
      <c r="WV2508" t="s">
        <v>749</v>
      </c>
      <c r="WW2508" t="s">
        <v>749</v>
      </c>
      <c r="WX2508" t="s">
        <v>749</v>
      </c>
      <c r="WY2508" t="s">
        <v>749</v>
      </c>
      <c r="WZ2508" t="s">
        <v>749</v>
      </c>
      <c r="XA2508" t="s">
        <v>749</v>
      </c>
      <c r="XB2508" t="s">
        <v>749</v>
      </c>
      <c r="XC2508" t="s">
        <v>749</v>
      </c>
      <c r="XD2508" t="s">
        <v>749</v>
      </c>
      <c r="XE2508" t="s">
        <v>749</v>
      </c>
      <c r="XF2508" t="s">
        <v>749</v>
      </c>
      <c r="XG2508" t="s">
        <v>749</v>
      </c>
      <c r="XH2508" t="s">
        <v>749</v>
      </c>
      <c r="XI2508" t="s">
        <v>749</v>
      </c>
      <c r="XJ2508" t="s">
        <v>749</v>
      </c>
      <c r="XK2508" t="s">
        <v>749</v>
      </c>
      <c r="XL2508" t="s">
        <v>749</v>
      </c>
      <c r="XM2508" t="s">
        <v>749</v>
      </c>
      <c r="XN2508" t="s">
        <v>749</v>
      </c>
      <c r="XO2508" t="s">
        <v>749</v>
      </c>
      <c r="XP2508" t="s">
        <v>749</v>
      </c>
      <c r="XQ2508" t="s">
        <v>749</v>
      </c>
      <c r="XR2508" t="s">
        <v>749</v>
      </c>
      <c r="XS2508" t="s">
        <v>749</v>
      </c>
      <c r="XT2508" t="s">
        <v>749</v>
      </c>
      <c r="XU2508" t="s">
        <v>749</v>
      </c>
      <c r="XV2508" t="s">
        <v>749</v>
      </c>
      <c r="XW2508" t="s">
        <v>749</v>
      </c>
      <c r="XX2508" t="s">
        <v>749</v>
      </c>
      <c r="XY2508" t="s">
        <v>749</v>
      </c>
      <c r="XZ2508" t="s">
        <v>749</v>
      </c>
      <c r="YA2508" t="s">
        <v>749</v>
      </c>
      <c r="YB2508" t="s">
        <v>749</v>
      </c>
      <c r="YC2508" t="s">
        <v>749</v>
      </c>
      <c r="YD2508" t="s">
        <v>749</v>
      </c>
      <c r="YE2508" t="s">
        <v>749</v>
      </c>
      <c r="YF2508" t="s">
        <v>749</v>
      </c>
      <c r="YG2508" t="s">
        <v>749</v>
      </c>
      <c r="YH2508" t="s">
        <v>749</v>
      </c>
      <c r="YI2508" t="s">
        <v>749</v>
      </c>
      <c r="YJ2508" t="s">
        <v>749</v>
      </c>
      <c r="YK2508" t="s">
        <v>749</v>
      </c>
      <c r="YL2508" t="s">
        <v>749</v>
      </c>
      <c r="YM2508" t="s">
        <v>749</v>
      </c>
      <c r="YN2508" t="s">
        <v>749</v>
      </c>
      <c r="YO2508" t="s">
        <v>749</v>
      </c>
      <c r="YP2508" t="s">
        <v>749</v>
      </c>
      <c r="YQ2508" t="s">
        <v>749</v>
      </c>
      <c r="YR2508" t="s">
        <v>749</v>
      </c>
      <c r="YS2508" t="s">
        <v>749</v>
      </c>
      <c r="YT2508" t="s">
        <v>749</v>
      </c>
      <c r="YU2508" t="s">
        <v>749</v>
      </c>
      <c r="YV2508" t="s">
        <v>749</v>
      </c>
      <c r="YW2508" t="s">
        <v>749</v>
      </c>
      <c r="YX2508" t="s">
        <v>749</v>
      </c>
      <c r="YY2508" t="s">
        <v>749</v>
      </c>
      <c r="YZ2508" t="s">
        <v>749</v>
      </c>
      <c r="ZA2508" t="s">
        <v>749</v>
      </c>
      <c r="ZB2508" t="s">
        <v>749</v>
      </c>
      <c r="ZC2508" t="s">
        <v>749</v>
      </c>
      <c r="ZD2508" t="s">
        <v>749</v>
      </c>
      <c r="ZE2508" t="s">
        <v>749</v>
      </c>
      <c r="ZF2508" t="s">
        <v>749</v>
      </c>
      <c r="ZG2508" t="s">
        <v>749</v>
      </c>
      <c r="ZH2508" t="s">
        <v>749</v>
      </c>
      <c r="ZI2508" t="s">
        <v>749</v>
      </c>
      <c r="ZJ2508" t="s">
        <v>749</v>
      </c>
      <c r="ZK2508" t="s">
        <v>749</v>
      </c>
      <c r="ZL2508" t="s">
        <v>749</v>
      </c>
      <c r="ZM2508" t="s">
        <v>749</v>
      </c>
      <c r="ZN2508" t="s">
        <v>749</v>
      </c>
      <c r="ZO2508" t="s">
        <v>749</v>
      </c>
      <c r="ZP2508" t="s">
        <v>749</v>
      </c>
      <c r="ZQ2508" t="s">
        <v>749</v>
      </c>
      <c r="ZR2508" t="s">
        <v>749</v>
      </c>
      <c r="ZS2508" t="s">
        <v>749</v>
      </c>
      <c r="ZT2508" t="s">
        <v>749</v>
      </c>
      <c r="ZU2508" t="s">
        <v>749</v>
      </c>
      <c r="ZV2508" t="s">
        <v>749</v>
      </c>
      <c r="ZW2508" t="s">
        <v>749</v>
      </c>
      <c r="ZX2508" t="s">
        <v>749</v>
      </c>
      <c r="ZY2508" t="s">
        <v>749</v>
      </c>
      <c r="ZZ2508" t="s">
        <v>749</v>
      </c>
      <c r="AAA2508" t="s">
        <v>749</v>
      </c>
      <c r="AAB2508" t="s">
        <v>749</v>
      </c>
      <c r="AAC2508" t="s">
        <v>749</v>
      </c>
      <c r="AAD2508" t="s">
        <v>749</v>
      </c>
      <c r="AAE2508" t="s">
        <v>749</v>
      </c>
      <c r="AAF2508" t="s">
        <v>749</v>
      </c>
      <c r="AAG2508" t="s">
        <v>749</v>
      </c>
      <c r="AAH2508" t="s">
        <v>749</v>
      </c>
      <c r="AAI2508" t="s">
        <v>749</v>
      </c>
      <c r="AAJ2508" t="s">
        <v>749</v>
      </c>
      <c r="AAK2508" t="s">
        <v>749</v>
      </c>
      <c r="AAL2508" t="s">
        <v>749</v>
      </c>
      <c r="AAM2508" t="s">
        <v>749</v>
      </c>
      <c r="AAN2508" t="s">
        <v>749</v>
      </c>
      <c r="AAO2508" t="s">
        <v>749</v>
      </c>
      <c r="AAP2508" t="s">
        <v>749</v>
      </c>
      <c r="AAQ2508" t="s">
        <v>749</v>
      </c>
      <c r="AAR2508" t="s">
        <v>749</v>
      </c>
      <c r="AAS2508" t="s">
        <v>749</v>
      </c>
      <c r="AAT2508" t="s">
        <v>749</v>
      </c>
      <c r="AAU2508" t="s">
        <v>749</v>
      </c>
      <c r="AAV2508" t="s">
        <v>749</v>
      </c>
      <c r="AAW2508" t="s">
        <v>749</v>
      </c>
      <c r="AAX2508" t="s">
        <v>749</v>
      </c>
      <c r="AAY2508" t="s">
        <v>749</v>
      </c>
      <c r="AAZ2508" t="s">
        <v>749</v>
      </c>
      <c r="ABA2508" t="s">
        <v>749</v>
      </c>
      <c r="ABB2508" t="s">
        <v>749</v>
      </c>
      <c r="ABC2508" t="s">
        <v>749</v>
      </c>
      <c r="ABD2508" t="s">
        <v>749</v>
      </c>
      <c r="ABE2508" t="s">
        <v>749</v>
      </c>
      <c r="ABF2508" t="s">
        <v>749</v>
      </c>
      <c r="ABG2508" t="s">
        <v>749</v>
      </c>
      <c r="ABH2508" t="s">
        <v>749</v>
      </c>
      <c r="ABI2508" t="s">
        <v>749</v>
      </c>
      <c r="ABJ2508" t="s">
        <v>749</v>
      </c>
      <c r="ABK2508" t="s">
        <v>749</v>
      </c>
      <c r="ABL2508" t="s">
        <v>749</v>
      </c>
    </row>
    <row r="2509" spans="1:740">
      <c r="A2509" t="s">
        <v>10608</v>
      </c>
      <c r="B2509" t="s">
        <v>10609</v>
      </c>
      <c r="C2509" t="s">
        <v>10545</v>
      </c>
      <c r="D2509" t="s">
        <v>10485</v>
      </c>
      <c r="E2509" t="s">
        <v>837</v>
      </c>
      <c r="F2509" t="s">
        <v>749</v>
      </c>
      <c r="G2509" t="s">
        <v>10486</v>
      </c>
      <c r="H2509" t="s">
        <v>749</v>
      </c>
      <c r="I2509" t="s">
        <v>747</v>
      </c>
      <c r="J2509" s="1">
        <v>0</v>
      </c>
      <c r="K2509" t="s">
        <v>10426</v>
      </c>
      <c r="L2509" t="s">
        <v>1155</v>
      </c>
      <c r="M2509" s="1">
        <v>0</v>
      </c>
      <c r="N2509" t="s">
        <v>749</v>
      </c>
      <c r="O2509" t="s">
        <v>750</v>
      </c>
      <c r="P2509" t="s">
        <v>751</v>
      </c>
      <c r="Q2509" t="s">
        <v>752</v>
      </c>
      <c r="R2509" t="s">
        <v>1156</v>
      </c>
      <c r="S2509" t="s">
        <v>749</v>
      </c>
      <c r="T2509" t="s">
        <v>749</v>
      </c>
      <c r="U2509" t="s">
        <v>749</v>
      </c>
      <c r="V2509" t="s">
        <v>749</v>
      </c>
      <c r="W2509" t="s">
        <v>749</v>
      </c>
      <c r="X2509" t="s">
        <v>749</v>
      </c>
      <c r="Y2509" t="s">
        <v>749</v>
      </c>
      <c r="Z2509" t="s">
        <v>749</v>
      </c>
      <c r="AA2509" t="s">
        <v>749</v>
      </c>
      <c r="AB2509" t="s">
        <v>749</v>
      </c>
      <c r="AC2509" t="s">
        <v>749</v>
      </c>
      <c r="AD2509" t="s">
        <v>749</v>
      </c>
      <c r="AE2509" t="s">
        <v>749</v>
      </c>
      <c r="AF2509" t="s">
        <v>749</v>
      </c>
      <c r="AG2509" t="s">
        <v>749</v>
      </c>
      <c r="AH2509" t="s">
        <v>749</v>
      </c>
      <c r="AI2509" t="s">
        <v>749</v>
      </c>
      <c r="AJ2509" t="s">
        <v>749</v>
      </c>
      <c r="AK2509" t="s">
        <v>749</v>
      </c>
      <c r="AL2509" t="s">
        <v>749</v>
      </c>
      <c r="AM2509" t="s">
        <v>749</v>
      </c>
      <c r="AN2509" t="s">
        <v>749</v>
      </c>
      <c r="AO2509" t="s">
        <v>749</v>
      </c>
      <c r="AP2509" t="s">
        <v>749</v>
      </c>
      <c r="AQ2509" t="s">
        <v>749</v>
      </c>
      <c r="AR2509" t="s">
        <v>749</v>
      </c>
      <c r="AS2509" t="s">
        <v>749</v>
      </c>
      <c r="AT2509" t="s">
        <v>749</v>
      </c>
      <c r="AU2509" t="s">
        <v>749</v>
      </c>
      <c r="AV2509" t="s">
        <v>749</v>
      </c>
      <c r="AW2509" t="s">
        <v>749</v>
      </c>
      <c r="AX2509" t="s">
        <v>749</v>
      </c>
      <c r="AY2509" t="s">
        <v>749</v>
      </c>
      <c r="AZ2509" t="s">
        <v>749</v>
      </c>
      <c r="BA2509" t="s">
        <v>749</v>
      </c>
      <c r="BB2509" t="s">
        <v>749</v>
      </c>
      <c r="BC2509" t="s">
        <v>749</v>
      </c>
      <c r="BD2509" t="s">
        <v>749</v>
      </c>
      <c r="BE2509" t="s">
        <v>749</v>
      </c>
      <c r="BF2509" t="s">
        <v>749</v>
      </c>
      <c r="BG2509" t="s">
        <v>749</v>
      </c>
      <c r="BH2509" t="s">
        <v>749</v>
      </c>
      <c r="BI2509" t="s">
        <v>749</v>
      </c>
      <c r="BJ2509" t="s">
        <v>749</v>
      </c>
      <c r="BK2509" t="s">
        <v>749</v>
      </c>
      <c r="BL2509" t="s">
        <v>749</v>
      </c>
      <c r="BM2509" t="s">
        <v>749</v>
      </c>
      <c r="BN2509" t="s">
        <v>749</v>
      </c>
      <c r="BO2509" t="s">
        <v>749</v>
      </c>
      <c r="BP2509" t="s">
        <v>749</v>
      </c>
      <c r="BQ2509" t="s">
        <v>749</v>
      </c>
      <c r="BR2509" t="s">
        <v>749</v>
      </c>
      <c r="BS2509" t="s">
        <v>749</v>
      </c>
      <c r="BT2509" t="s">
        <v>749</v>
      </c>
      <c r="BU2509" t="s">
        <v>749</v>
      </c>
      <c r="BV2509" t="s">
        <v>749</v>
      </c>
      <c r="BW2509" t="s">
        <v>749</v>
      </c>
      <c r="BX2509" t="s">
        <v>749</v>
      </c>
      <c r="BY2509" t="s">
        <v>749</v>
      </c>
      <c r="BZ2509" t="s">
        <v>749</v>
      </c>
      <c r="CA2509" t="s">
        <v>749</v>
      </c>
      <c r="CB2509" t="s">
        <v>749</v>
      </c>
      <c r="CC2509" t="s">
        <v>749</v>
      </c>
      <c r="CD2509" t="s">
        <v>749</v>
      </c>
      <c r="CE2509" t="s">
        <v>749</v>
      </c>
      <c r="CF2509" t="s">
        <v>749</v>
      </c>
      <c r="CG2509" t="s">
        <v>749</v>
      </c>
      <c r="CH2509" t="s">
        <v>749</v>
      </c>
      <c r="CI2509" t="s">
        <v>749</v>
      </c>
      <c r="CJ2509" t="s">
        <v>749</v>
      </c>
      <c r="CK2509" t="s">
        <v>749</v>
      </c>
      <c r="CL2509" t="s">
        <v>749</v>
      </c>
      <c r="CM2509" t="s">
        <v>749</v>
      </c>
      <c r="CN2509" t="s">
        <v>749</v>
      </c>
      <c r="CO2509" t="s">
        <v>749</v>
      </c>
      <c r="CP2509" t="s">
        <v>749</v>
      </c>
      <c r="CQ2509" t="s">
        <v>749</v>
      </c>
      <c r="CR2509" t="s">
        <v>749</v>
      </c>
      <c r="CS2509" t="s">
        <v>749</v>
      </c>
      <c r="CT2509" t="s">
        <v>749</v>
      </c>
      <c r="CU2509" t="s">
        <v>749</v>
      </c>
      <c r="CV2509" t="s">
        <v>749</v>
      </c>
      <c r="CW2509" t="s">
        <v>749</v>
      </c>
      <c r="CX2509" t="s">
        <v>749</v>
      </c>
      <c r="CY2509" t="s">
        <v>749</v>
      </c>
      <c r="CZ2509" t="s">
        <v>749</v>
      </c>
      <c r="DA2509" t="s">
        <v>749</v>
      </c>
      <c r="DB2509" t="s">
        <v>749</v>
      </c>
      <c r="DC2509" t="s">
        <v>749</v>
      </c>
      <c r="DD2509" t="s">
        <v>749</v>
      </c>
      <c r="DE2509" t="s">
        <v>749</v>
      </c>
      <c r="DF2509" t="s">
        <v>749</v>
      </c>
      <c r="DG2509" t="s">
        <v>749</v>
      </c>
      <c r="DH2509" t="s">
        <v>749</v>
      </c>
      <c r="DI2509" t="s">
        <v>749</v>
      </c>
      <c r="DJ2509" t="s">
        <v>749</v>
      </c>
      <c r="DK2509" t="s">
        <v>749</v>
      </c>
      <c r="DL2509" t="s">
        <v>749</v>
      </c>
      <c r="DM2509" t="s">
        <v>749</v>
      </c>
      <c r="DN2509" t="s">
        <v>749</v>
      </c>
      <c r="DO2509" t="s">
        <v>749</v>
      </c>
      <c r="DP2509" t="s">
        <v>749</v>
      </c>
      <c r="DQ2509" t="s">
        <v>749</v>
      </c>
      <c r="DR2509" t="s">
        <v>749</v>
      </c>
      <c r="DS2509" t="s">
        <v>749</v>
      </c>
      <c r="DT2509" t="s">
        <v>749</v>
      </c>
      <c r="DU2509" t="s">
        <v>749</v>
      </c>
      <c r="DV2509" t="s">
        <v>749</v>
      </c>
      <c r="DW2509" t="s">
        <v>749</v>
      </c>
      <c r="DX2509" t="s">
        <v>749</v>
      </c>
      <c r="DY2509" t="s">
        <v>749</v>
      </c>
      <c r="DZ2509" t="s">
        <v>749</v>
      </c>
      <c r="EA2509" t="s">
        <v>749</v>
      </c>
      <c r="EB2509" t="s">
        <v>749</v>
      </c>
      <c r="EC2509" t="s">
        <v>749</v>
      </c>
      <c r="ED2509" t="s">
        <v>749</v>
      </c>
      <c r="EE2509" t="s">
        <v>749</v>
      </c>
      <c r="EF2509" t="s">
        <v>749</v>
      </c>
      <c r="EG2509" t="s">
        <v>749</v>
      </c>
      <c r="EH2509" t="s">
        <v>749</v>
      </c>
      <c r="EI2509" t="s">
        <v>749</v>
      </c>
      <c r="EJ2509" t="s">
        <v>749</v>
      </c>
      <c r="EK2509" t="s">
        <v>749</v>
      </c>
      <c r="EL2509" t="s">
        <v>749</v>
      </c>
      <c r="EM2509" t="s">
        <v>749</v>
      </c>
      <c r="EN2509" t="s">
        <v>749</v>
      </c>
      <c r="EO2509" t="s">
        <v>749</v>
      </c>
      <c r="EP2509" t="s">
        <v>749</v>
      </c>
      <c r="EQ2509" t="s">
        <v>749</v>
      </c>
      <c r="ER2509" t="s">
        <v>749</v>
      </c>
      <c r="ES2509" t="s">
        <v>749</v>
      </c>
      <c r="ET2509" t="s">
        <v>749</v>
      </c>
      <c r="EU2509" t="s">
        <v>749</v>
      </c>
      <c r="EV2509" t="s">
        <v>749</v>
      </c>
      <c r="EW2509" t="s">
        <v>749</v>
      </c>
      <c r="EX2509" t="s">
        <v>749</v>
      </c>
      <c r="EY2509" t="s">
        <v>749</v>
      </c>
      <c r="EZ2509" t="s">
        <v>749</v>
      </c>
      <c r="FA2509" t="s">
        <v>749</v>
      </c>
      <c r="FB2509" t="s">
        <v>749</v>
      </c>
      <c r="FC2509" t="s">
        <v>749</v>
      </c>
      <c r="FD2509" t="s">
        <v>749</v>
      </c>
      <c r="FE2509" t="s">
        <v>749</v>
      </c>
      <c r="FF2509" t="s">
        <v>749</v>
      </c>
      <c r="FG2509" t="s">
        <v>749</v>
      </c>
      <c r="FH2509" t="s">
        <v>749</v>
      </c>
      <c r="FI2509" t="s">
        <v>749</v>
      </c>
      <c r="FJ2509" t="s">
        <v>749</v>
      </c>
      <c r="FK2509" t="s">
        <v>749</v>
      </c>
      <c r="FL2509" t="s">
        <v>749</v>
      </c>
      <c r="FM2509" t="s">
        <v>749</v>
      </c>
      <c r="FN2509" t="s">
        <v>749</v>
      </c>
      <c r="FO2509" t="s">
        <v>749</v>
      </c>
      <c r="FP2509" t="s">
        <v>749</v>
      </c>
      <c r="FQ2509" t="s">
        <v>749</v>
      </c>
      <c r="FR2509" t="s">
        <v>749</v>
      </c>
      <c r="FS2509" t="s">
        <v>749</v>
      </c>
      <c r="FT2509" t="s">
        <v>749</v>
      </c>
      <c r="FU2509" t="s">
        <v>749</v>
      </c>
      <c r="FV2509" t="s">
        <v>749</v>
      </c>
      <c r="FW2509" t="s">
        <v>749</v>
      </c>
      <c r="FX2509" t="s">
        <v>749</v>
      </c>
      <c r="FY2509" t="s">
        <v>749</v>
      </c>
      <c r="FZ2509" t="s">
        <v>749</v>
      </c>
      <c r="GA2509" t="s">
        <v>749</v>
      </c>
      <c r="GB2509" t="s">
        <v>749</v>
      </c>
      <c r="GC2509" t="s">
        <v>749</v>
      </c>
      <c r="GD2509" t="s">
        <v>749</v>
      </c>
      <c r="GE2509" t="s">
        <v>749</v>
      </c>
      <c r="GF2509" t="s">
        <v>749</v>
      </c>
      <c r="GG2509" t="s">
        <v>749</v>
      </c>
      <c r="GH2509" t="s">
        <v>749</v>
      </c>
      <c r="GI2509" t="s">
        <v>749</v>
      </c>
      <c r="GJ2509" t="s">
        <v>749</v>
      </c>
      <c r="GK2509" t="s">
        <v>749</v>
      </c>
      <c r="GL2509" t="s">
        <v>749</v>
      </c>
      <c r="GM2509" t="s">
        <v>749</v>
      </c>
      <c r="GN2509" t="s">
        <v>749</v>
      </c>
      <c r="GO2509" t="s">
        <v>749</v>
      </c>
      <c r="GP2509" t="s">
        <v>749</v>
      </c>
      <c r="GQ2509" t="s">
        <v>749</v>
      </c>
      <c r="GR2509" t="s">
        <v>749</v>
      </c>
      <c r="GS2509" t="s">
        <v>749</v>
      </c>
      <c r="GT2509" t="s">
        <v>749</v>
      </c>
      <c r="GU2509" t="s">
        <v>749</v>
      </c>
      <c r="GV2509" t="s">
        <v>749</v>
      </c>
      <c r="GW2509" t="s">
        <v>749</v>
      </c>
      <c r="GX2509" t="s">
        <v>749</v>
      </c>
      <c r="GY2509" t="s">
        <v>749</v>
      </c>
      <c r="GZ2509" t="s">
        <v>749</v>
      </c>
      <c r="HA2509" t="s">
        <v>749</v>
      </c>
      <c r="HB2509" t="s">
        <v>749</v>
      </c>
      <c r="HC2509" t="s">
        <v>749</v>
      </c>
      <c r="HD2509" t="s">
        <v>749</v>
      </c>
      <c r="HE2509" t="s">
        <v>749</v>
      </c>
      <c r="HF2509" t="s">
        <v>749</v>
      </c>
      <c r="HG2509" t="s">
        <v>749</v>
      </c>
      <c r="HH2509" t="s">
        <v>749</v>
      </c>
      <c r="HI2509" t="s">
        <v>749</v>
      </c>
      <c r="HJ2509" t="s">
        <v>749</v>
      </c>
      <c r="HK2509" t="s">
        <v>749</v>
      </c>
      <c r="HL2509" t="s">
        <v>749</v>
      </c>
      <c r="HM2509" t="s">
        <v>749</v>
      </c>
      <c r="HN2509" t="s">
        <v>749</v>
      </c>
      <c r="HO2509" t="s">
        <v>749</v>
      </c>
      <c r="HP2509" t="s">
        <v>749</v>
      </c>
      <c r="HQ2509" t="s">
        <v>749</v>
      </c>
      <c r="HR2509" t="s">
        <v>749</v>
      </c>
      <c r="HS2509" t="s">
        <v>749</v>
      </c>
      <c r="HT2509" t="s">
        <v>749</v>
      </c>
      <c r="HU2509" t="s">
        <v>749</v>
      </c>
      <c r="HV2509" t="s">
        <v>749</v>
      </c>
      <c r="HW2509" t="s">
        <v>749</v>
      </c>
      <c r="HX2509" t="s">
        <v>749</v>
      </c>
      <c r="HY2509" t="s">
        <v>749</v>
      </c>
      <c r="HZ2509" t="s">
        <v>749</v>
      </c>
      <c r="IA2509" t="s">
        <v>749</v>
      </c>
      <c r="IB2509" t="s">
        <v>749</v>
      </c>
      <c r="IC2509" t="s">
        <v>749</v>
      </c>
      <c r="ID2509" t="s">
        <v>749</v>
      </c>
      <c r="IE2509" t="s">
        <v>749</v>
      </c>
      <c r="IF2509" t="s">
        <v>749</v>
      </c>
      <c r="IG2509" t="s">
        <v>749</v>
      </c>
      <c r="IH2509" t="s">
        <v>749</v>
      </c>
      <c r="II2509" t="s">
        <v>749</v>
      </c>
      <c r="IJ2509" t="s">
        <v>749</v>
      </c>
      <c r="IK2509" t="s">
        <v>749</v>
      </c>
      <c r="IL2509" t="s">
        <v>749</v>
      </c>
      <c r="IM2509" t="s">
        <v>749</v>
      </c>
      <c r="IN2509" t="s">
        <v>749</v>
      </c>
      <c r="IO2509" t="s">
        <v>749</v>
      </c>
      <c r="IP2509" t="s">
        <v>749</v>
      </c>
      <c r="IQ2509" t="s">
        <v>749</v>
      </c>
      <c r="IR2509" t="s">
        <v>749</v>
      </c>
      <c r="IS2509" t="s">
        <v>749</v>
      </c>
      <c r="IT2509" t="s">
        <v>749</v>
      </c>
      <c r="IU2509" t="s">
        <v>749</v>
      </c>
      <c r="IV2509" t="s">
        <v>749</v>
      </c>
      <c r="IW2509" t="s">
        <v>749</v>
      </c>
      <c r="IX2509" t="s">
        <v>749</v>
      </c>
      <c r="IY2509" t="s">
        <v>749</v>
      </c>
      <c r="IZ2509" t="s">
        <v>749</v>
      </c>
      <c r="JA2509" t="s">
        <v>749</v>
      </c>
      <c r="JB2509" t="s">
        <v>749</v>
      </c>
      <c r="JC2509" t="s">
        <v>749</v>
      </c>
      <c r="JD2509" t="s">
        <v>749</v>
      </c>
      <c r="JE2509" t="s">
        <v>749</v>
      </c>
      <c r="JF2509" t="s">
        <v>749</v>
      </c>
      <c r="JG2509" t="s">
        <v>749</v>
      </c>
      <c r="JH2509" t="s">
        <v>749</v>
      </c>
      <c r="JI2509" t="s">
        <v>749</v>
      </c>
      <c r="JJ2509" t="s">
        <v>749</v>
      </c>
      <c r="JK2509" t="s">
        <v>749</v>
      </c>
      <c r="JL2509" t="s">
        <v>749</v>
      </c>
      <c r="JM2509" t="s">
        <v>749</v>
      </c>
      <c r="JN2509" t="s">
        <v>749</v>
      </c>
      <c r="JO2509" t="s">
        <v>749</v>
      </c>
      <c r="JP2509" t="s">
        <v>749</v>
      </c>
      <c r="JQ2509" t="s">
        <v>749</v>
      </c>
      <c r="JR2509" t="s">
        <v>749</v>
      </c>
      <c r="JS2509" t="s">
        <v>749</v>
      </c>
      <c r="JT2509" t="s">
        <v>749</v>
      </c>
      <c r="JU2509" t="s">
        <v>749</v>
      </c>
      <c r="JV2509" t="s">
        <v>749</v>
      </c>
      <c r="JW2509" t="s">
        <v>749</v>
      </c>
      <c r="JX2509" t="s">
        <v>749</v>
      </c>
      <c r="JY2509" t="s">
        <v>749</v>
      </c>
      <c r="JZ2509" t="s">
        <v>749</v>
      </c>
      <c r="KA2509" t="s">
        <v>749</v>
      </c>
      <c r="KB2509" t="s">
        <v>749</v>
      </c>
      <c r="KC2509" t="s">
        <v>749</v>
      </c>
      <c r="KD2509" t="s">
        <v>749</v>
      </c>
      <c r="KE2509" t="s">
        <v>749</v>
      </c>
      <c r="KF2509" t="s">
        <v>749</v>
      </c>
      <c r="KG2509" t="s">
        <v>749</v>
      </c>
      <c r="KH2509" t="s">
        <v>749</v>
      </c>
      <c r="KI2509" t="s">
        <v>749</v>
      </c>
      <c r="KJ2509" t="s">
        <v>749</v>
      </c>
      <c r="KK2509" t="s">
        <v>749</v>
      </c>
      <c r="KL2509" t="s">
        <v>749</v>
      </c>
      <c r="KM2509" t="s">
        <v>749</v>
      </c>
      <c r="KN2509" t="s">
        <v>749</v>
      </c>
      <c r="KO2509" t="s">
        <v>749</v>
      </c>
      <c r="KP2509" t="s">
        <v>749</v>
      </c>
      <c r="KQ2509" t="s">
        <v>749</v>
      </c>
      <c r="KR2509" t="s">
        <v>749</v>
      </c>
      <c r="KS2509" t="s">
        <v>749</v>
      </c>
      <c r="KT2509" t="s">
        <v>749</v>
      </c>
      <c r="KU2509" t="s">
        <v>749</v>
      </c>
      <c r="KV2509" t="s">
        <v>749</v>
      </c>
      <c r="KW2509" t="s">
        <v>749</v>
      </c>
      <c r="KX2509" t="s">
        <v>749</v>
      </c>
      <c r="KY2509" t="s">
        <v>749</v>
      </c>
      <c r="KZ2509" t="s">
        <v>749</v>
      </c>
      <c r="LA2509" t="s">
        <v>749</v>
      </c>
      <c r="LB2509" t="s">
        <v>749</v>
      </c>
      <c r="LC2509" t="s">
        <v>749</v>
      </c>
      <c r="LD2509" t="s">
        <v>749</v>
      </c>
      <c r="LE2509" t="s">
        <v>749</v>
      </c>
      <c r="LF2509" t="s">
        <v>749</v>
      </c>
      <c r="LG2509" t="s">
        <v>749</v>
      </c>
      <c r="LH2509" t="s">
        <v>749</v>
      </c>
      <c r="LI2509" t="s">
        <v>749</v>
      </c>
      <c r="LJ2509" t="s">
        <v>749</v>
      </c>
      <c r="LK2509" t="s">
        <v>749</v>
      </c>
      <c r="LL2509" t="s">
        <v>749</v>
      </c>
      <c r="LM2509" t="s">
        <v>749</v>
      </c>
      <c r="LN2509" t="s">
        <v>749</v>
      </c>
      <c r="LO2509" t="s">
        <v>749</v>
      </c>
      <c r="LP2509" t="s">
        <v>749</v>
      </c>
      <c r="LQ2509" t="s">
        <v>749</v>
      </c>
      <c r="LR2509" t="s">
        <v>749</v>
      </c>
      <c r="LS2509" t="s">
        <v>749</v>
      </c>
      <c r="LT2509" t="s">
        <v>749</v>
      </c>
      <c r="LU2509" t="s">
        <v>749</v>
      </c>
      <c r="LV2509" t="s">
        <v>749</v>
      </c>
      <c r="LW2509" t="s">
        <v>749</v>
      </c>
      <c r="LX2509" t="s">
        <v>749</v>
      </c>
      <c r="LY2509" t="s">
        <v>749</v>
      </c>
      <c r="LZ2509" t="s">
        <v>749</v>
      </c>
      <c r="MA2509" t="s">
        <v>749</v>
      </c>
      <c r="MB2509" t="s">
        <v>749</v>
      </c>
      <c r="MC2509" t="s">
        <v>749</v>
      </c>
      <c r="MD2509" t="s">
        <v>749</v>
      </c>
      <c r="ME2509" t="s">
        <v>749</v>
      </c>
      <c r="MF2509" t="s">
        <v>749</v>
      </c>
      <c r="MG2509" t="s">
        <v>749</v>
      </c>
      <c r="MH2509" t="s">
        <v>749</v>
      </c>
      <c r="MI2509" t="s">
        <v>749</v>
      </c>
      <c r="MJ2509" t="s">
        <v>749</v>
      </c>
      <c r="MK2509" t="s">
        <v>749</v>
      </c>
      <c r="ML2509" t="s">
        <v>749</v>
      </c>
      <c r="MM2509" t="s">
        <v>749</v>
      </c>
      <c r="MN2509" t="s">
        <v>749</v>
      </c>
      <c r="MO2509" t="s">
        <v>749</v>
      </c>
      <c r="MP2509" t="s">
        <v>749</v>
      </c>
      <c r="MQ2509" t="s">
        <v>749</v>
      </c>
      <c r="MR2509" t="s">
        <v>749</v>
      </c>
      <c r="MS2509" t="s">
        <v>749</v>
      </c>
      <c r="MT2509" t="s">
        <v>749</v>
      </c>
      <c r="MU2509" t="s">
        <v>749</v>
      </c>
      <c r="MV2509" t="s">
        <v>749</v>
      </c>
      <c r="MW2509" t="s">
        <v>749</v>
      </c>
      <c r="MX2509" t="s">
        <v>749</v>
      </c>
      <c r="MY2509" t="s">
        <v>749</v>
      </c>
      <c r="MZ2509" t="s">
        <v>749</v>
      </c>
      <c r="NA2509" t="s">
        <v>749</v>
      </c>
      <c r="NB2509" t="s">
        <v>749</v>
      </c>
      <c r="NC2509" t="s">
        <v>749</v>
      </c>
      <c r="ND2509" t="s">
        <v>749</v>
      </c>
      <c r="NE2509" t="s">
        <v>749</v>
      </c>
      <c r="NF2509" t="s">
        <v>749</v>
      </c>
      <c r="NG2509" t="s">
        <v>749</v>
      </c>
      <c r="NH2509" t="s">
        <v>749</v>
      </c>
      <c r="NI2509" t="s">
        <v>749</v>
      </c>
      <c r="NJ2509" t="s">
        <v>749</v>
      </c>
      <c r="NK2509" t="s">
        <v>749</v>
      </c>
      <c r="NL2509" t="s">
        <v>749</v>
      </c>
      <c r="NM2509" t="s">
        <v>749</v>
      </c>
      <c r="NN2509" t="s">
        <v>749</v>
      </c>
      <c r="NO2509" t="s">
        <v>749</v>
      </c>
      <c r="NP2509" t="s">
        <v>749</v>
      </c>
      <c r="NQ2509" t="s">
        <v>749</v>
      </c>
      <c r="NR2509" t="s">
        <v>749</v>
      </c>
      <c r="NS2509" t="s">
        <v>749</v>
      </c>
      <c r="NT2509" t="s">
        <v>749</v>
      </c>
      <c r="NU2509" t="s">
        <v>749</v>
      </c>
      <c r="NV2509" t="s">
        <v>749</v>
      </c>
      <c r="NW2509" t="s">
        <v>749</v>
      </c>
      <c r="NX2509" t="s">
        <v>749</v>
      </c>
      <c r="NY2509" t="s">
        <v>749</v>
      </c>
      <c r="NZ2509" t="s">
        <v>749</v>
      </c>
      <c r="OA2509" t="s">
        <v>749</v>
      </c>
      <c r="OB2509" t="s">
        <v>749</v>
      </c>
      <c r="OC2509" t="s">
        <v>749</v>
      </c>
      <c r="OD2509" t="s">
        <v>749</v>
      </c>
      <c r="OE2509" t="s">
        <v>749</v>
      </c>
      <c r="OF2509" t="s">
        <v>749</v>
      </c>
      <c r="OG2509" t="s">
        <v>749</v>
      </c>
      <c r="OH2509" t="s">
        <v>749</v>
      </c>
      <c r="OI2509" t="s">
        <v>749</v>
      </c>
      <c r="OJ2509" t="s">
        <v>749</v>
      </c>
      <c r="OK2509" t="s">
        <v>749</v>
      </c>
      <c r="OL2509" t="s">
        <v>749</v>
      </c>
      <c r="OM2509" t="s">
        <v>749</v>
      </c>
      <c r="ON2509" t="s">
        <v>749</v>
      </c>
      <c r="OO2509" t="s">
        <v>749</v>
      </c>
      <c r="OP2509" t="s">
        <v>749</v>
      </c>
      <c r="OQ2509" t="s">
        <v>749</v>
      </c>
      <c r="OR2509" t="s">
        <v>749</v>
      </c>
      <c r="OS2509" t="s">
        <v>749</v>
      </c>
      <c r="OT2509" t="s">
        <v>749</v>
      </c>
      <c r="OU2509" t="s">
        <v>749</v>
      </c>
      <c r="OV2509" t="s">
        <v>749</v>
      </c>
      <c r="OW2509" t="s">
        <v>749</v>
      </c>
      <c r="OX2509" t="s">
        <v>749</v>
      </c>
      <c r="OY2509" t="s">
        <v>749</v>
      </c>
      <c r="OZ2509" t="s">
        <v>749</v>
      </c>
      <c r="PA2509" t="s">
        <v>749</v>
      </c>
      <c r="PB2509" t="s">
        <v>749</v>
      </c>
      <c r="PC2509" t="s">
        <v>749</v>
      </c>
      <c r="PD2509" t="s">
        <v>749</v>
      </c>
      <c r="PE2509" t="s">
        <v>749</v>
      </c>
      <c r="PF2509" t="s">
        <v>749</v>
      </c>
      <c r="PG2509" t="s">
        <v>749</v>
      </c>
      <c r="PH2509" t="s">
        <v>749</v>
      </c>
      <c r="PI2509" t="s">
        <v>749</v>
      </c>
      <c r="PJ2509" t="s">
        <v>749</v>
      </c>
      <c r="PK2509" t="s">
        <v>749</v>
      </c>
      <c r="PL2509" t="s">
        <v>749</v>
      </c>
      <c r="PM2509" t="s">
        <v>749</v>
      </c>
      <c r="PN2509" t="s">
        <v>749</v>
      </c>
      <c r="PO2509" t="s">
        <v>749</v>
      </c>
      <c r="PP2509" t="s">
        <v>749</v>
      </c>
      <c r="PQ2509" t="s">
        <v>749</v>
      </c>
      <c r="PR2509" t="s">
        <v>749</v>
      </c>
      <c r="PS2509" t="s">
        <v>749</v>
      </c>
      <c r="PT2509" t="s">
        <v>749</v>
      </c>
      <c r="PU2509" t="s">
        <v>749</v>
      </c>
      <c r="PV2509" t="s">
        <v>749</v>
      </c>
      <c r="PW2509" t="s">
        <v>749</v>
      </c>
      <c r="PX2509" t="s">
        <v>749</v>
      </c>
      <c r="PY2509" t="s">
        <v>749</v>
      </c>
      <c r="PZ2509" t="s">
        <v>749</v>
      </c>
      <c r="QA2509" t="s">
        <v>749</v>
      </c>
      <c r="QB2509" t="s">
        <v>749</v>
      </c>
      <c r="QC2509" t="s">
        <v>749</v>
      </c>
      <c r="QD2509" t="s">
        <v>749</v>
      </c>
      <c r="QE2509" t="s">
        <v>749</v>
      </c>
      <c r="QF2509" t="s">
        <v>749</v>
      </c>
      <c r="QG2509" t="s">
        <v>749</v>
      </c>
      <c r="QH2509" t="s">
        <v>749</v>
      </c>
      <c r="QI2509" t="s">
        <v>749</v>
      </c>
      <c r="QJ2509" t="s">
        <v>749</v>
      </c>
      <c r="QK2509" t="s">
        <v>749</v>
      </c>
      <c r="QL2509" t="s">
        <v>749</v>
      </c>
      <c r="QM2509" t="s">
        <v>749</v>
      </c>
      <c r="QN2509" t="s">
        <v>749</v>
      </c>
      <c r="QO2509" t="s">
        <v>749</v>
      </c>
      <c r="QP2509" t="s">
        <v>749</v>
      </c>
      <c r="QQ2509" t="s">
        <v>749</v>
      </c>
      <c r="QR2509" t="s">
        <v>749</v>
      </c>
      <c r="QS2509" t="s">
        <v>749</v>
      </c>
      <c r="QT2509" t="s">
        <v>749</v>
      </c>
      <c r="QU2509" t="s">
        <v>749</v>
      </c>
      <c r="QV2509" t="s">
        <v>749</v>
      </c>
      <c r="QW2509" t="s">
        <v>749</v>
      </c>
      <c r="QX2509" t="s">
        <v>749</v>
      </c>
      <c r="QY2509" t="s">
        <v>749</v>
      </c>
      <c r="QZ2509" t="s">
        <v>749</v>
      </c>
      <c r="RA2509" t="s">
        <v>749</v>
      </c>
      <c r="RB2509" t="s">
        <v>749</v>
      </c>
      <c r="RC2509" t="s">
        <v>749</v>
      </c>
      <c r="RD2509" t="s">
        <v>749</v>
      </c>
      <c r="RE2509" t="s">
        <v>749</v>
      </c>
      <c r="RF2509" t="s">
        <v>749</v>
      </c>
      <c r="RG2509" t="s">
        <v>749</v>
      </c>
      <c r="RH2509" t="s">
        <v>749</v>
      </c>
      <c r="RI2509" t="s">
        <v>749</v>
      </c>
      <c r="RJ2509" t="s">
        <v>749</v>
      </c>
      <c r="RK2509" t="s">
        <v>749</v>
      </c>
      <c r="RL2509" t="s">
        <v>749</v>
      </c>
      <c r="RM2509" t="s">
        <v>749</v>
      </c>
      <c r="RN2509" t="s">
        <v>749</v>
      </c>
      <c r="RO2509" t="s">
        <v>749</v>
      </c>
      <c r="RP2509" t="s">
        <v>749</v>
      </c>
      <c r="RQ2509" t="s">
        <v>749</v>
      </c>
      <c r="RR2509" t="s">
        <v>749</v>
      </c>
      <c r="RS2509" t="s">
        <v>749</v>
      </c>
      <c r="RT2509" t="s">
        <v>749</v>
      </c>
      <c r="RU2509" t="s">
        <v>749</v>
      </c>
      <c r="RV2509" t="s">
        <v>749</v>
      </c>
      <c r="RW2509" t="s">
        <v>749</v>
      </c>
      <c r="RX2509" t="s">
        <v>749</v>
      </c>
      <c r="RY2509" t="s">
        <v>749</v>
      </c>
      <c r="RZ2509" t="s">
        <v>749</v>
      </c>
      <c r="SA2509" t="s">
        <v>749</v>
      </c>
      <c r="SB2509" t="s">
        <v>749</v>
      </c>
      <c r="SC2509" t="s">
        <v>749</v>
      </c>
      <c r="SD2509" t="s">
        <v>749</v>
      </c>
      <c r="SE2509" t="s">
        <v>749</v>
      </c>
      <c r="SF2509" t="s">
        <v>749</v>
      </c>
      <c r="SG2509" t="s">
        <v>749</v>
      </c>
      <c r="SH2509" t="s">
        <v>749</v>
      </c>
      <c r="SI2509" t="s">
        <v>749</v>
      </c>
      <c r="SJ2509" t="s">
        <v>749</v>
      </c>
      <c r="SK2509" t="s">
        <v>749</v>
      </c>
      <c r="SL2509" t="s">
        <v>749</v>
      </c>
      <c r="SM2509" t="s">
        <v>749</v>
      </c>
      <c r="SN2509" t="s">
        <v>749</v>
      </c>
      <c r="SO2509" t="s">
        <v>749</v>
      </c>
      <c r="SP2509" t="s">
        <v>749</v>
      </c>
      <c r="SQ2509" t="s">
        <v>749</v>
      </c>
      <c r="SR2509" t="s">
        <v>749</v>
      </c>
      <c r="SS2509" t="s">
        <v>749</v>
      </c>
      <c r="ST2509" t="s">
        <v>749</v>
      </c>
      <c r="SU2509" t="s">
        <v>749</v>
      </c>
      <c r="SV2509" t="s">
        <v>749</v>
      </c>
      <c r="SW2509" t="s">
        <v>749</v>
      </c>
      <c r="SX2509" t="s">
        <v>749</v>
      </c>
      <c r="SY2509" t="s">
        <v>749</v>
      </c>
      <c r="SZ2509" t="s">
        <v>749</v>
      </c>
      <c r="TA2509" t="s">
        <v>749</v>
      </c>
      <c r="TB2509" t="s">
        <v>749</v>
      </c>
      <c r="TC2509" t="s">
        <v>749</v>
      </c>
      <c r="TD2509" t="s">
        <v>749</v>
      </c>
      <c r="TE2509" t="s">
        <v>749</v>
      </c>
      <c r="TF2509" t="s">
        <v>749</v>
      </c>
      <c r="TG2509" t="s">
        <v>749</v>
      </c>
      <c r="TH2509" t="s">
        <v>749</v>
      </c>
      <c r="TI2509" t="s">
        <v>749</v>
      </c>
      <c r="TJ2509" t="s">
        <v>749</v>
      </c>
      <c r="TK2509" t="s">
        <v>749</v>
      </c>
      <c r="TL2509" t="s">
        <v>749</v>
      </c>
      <c r="TM2509" t="s">
        <v>749</v>
      </c>
      <c r="TN2509" t="s">
        <v>749</v>
      </c>
      <c r="TO2509" t="s">
        <v>749</v>
      </c>
      <c r="TP2509" t="s">
        <v>749</v>
      </c>
      <c r="TQ2509" t="s">
        <v>749</v>
      </c>
      <c r="TR2509" t="s">
        <v>749</v>
      </c>
      <c r="TS2509" t="s">
        <v>749</v>
      </c>
      <c r="TT2509" t="s">
        <v>749</v>
      </c>
      <c r="TU2509" t="s">
        <v>749</v>
      </c>
      <c r="TV2509" t="s">
        <v>749</v>
      </c>
      <c r="TW2509" t="s">
        <v>749</v>
      </c>
      <c r="TX2509" t="s">
        <v>749</v>
      </c>
      <c r="TY2509" t="s">
        <v>749</v>
      </c>
      <c r="TZ2509" t="s">
        <v>749</v>
      </c>
      <c r="UA2509" t="s">
        <v>749</v>
      </c>
      <c r="UB2509" t="s">
        <v>749</v>
      </c>
      <c r="UC2509" t="s">
        <v>749</v>
      </c>
      <c r="UD2509" t="s">
        <v>749</v>
      </c>
      <c r="UE2509" t="s">
        <v>749</v>
      </c>
      <c r="UF2509" t="s">
        <v>749</v>
      </c>
      <c r="UG2509" t="s">
        <v>749</v>
      </c>
      <c r="UH2509" t="s">
        <v>749</v>
      </c>
      <c r="UI2509" t="s">
        <v>749</v>
      </c>
      <c r="UJ2509" t="s">
        <v>749</v>
      </c>
      <c r="UK2509" t="s">
        <v>749</v>
      </c>
      <c r="UL2509" t="s">
        <v>749</v>
      </c>
      <c r="UM2509" t="s">
        <v>749</v>
      </c>
      <c r="UN2509" t="s">
        <v>749</v>
      </c>
      <c r="UO2509" t="s">
        <v>749</v>
      </c>
      <c r="UP2509" t="s">
        <v>749</v>
      </c>
      <c r="UQ2509" t="s">
        <v>749</v>
      </c>
      <c r="UR2509" t="s">
        <v>749</v>
      </c>
      <c r="US2509" t="s">
        <v>749</v>
      </c>
      <c r="UT2509" t="s">
        <v>749</v>
      </c>
      <c r="UU2509" t="s">
        <v>749</v>
      </c>
      <c r="UV2509" t="s">
        <v>749</v>
      </c>
      <c r="UW2509" t="s">
        <v>749</v>
      </c>
      <c r="UX2509" t="s">
        <v>749</v>
      </c>
      <c r="UY2509" t="s">
        <v>749</v>
      </c>
      <c r="UZ2509" t="s">
        <v>749</v>
      </c>
      <c r="VA2509" t="s">
        <v>749</v>
      </c>
      <c r="VB2509" t="s">
        <v>749</v>
      </c>
      <c r="VC2509" t="s">
        <v>749</v>
      </c>
      <c r="VD2509" t="s">
        <v>749</v>
      </c>
      <c r="VE2509" t="s">
        <v>749</v>
      </c>
      <c r="VF2509" t="s">
        <v>749</v>
      </c>
      <c r="VG2509" t="s">
        <v>749</v>
      </c>
      <c r="VH2509" t="s">
        <v>749</v>
      </c>
      <c r="VI2509" t="s">
        <v>749</v>
      </c>
      <c r="VJ2509" t="s">
        <v>749</v>
      </c>
      <c r="VK2509" t="s">
        <v>749</v>
      </c>
      <c r="VL2509" t="s">
        <v>749</v>
      </c>
      <c r="VM2509" t="s">
        <v>749</v>
      </c>
      <c r="VN2509" t="s">
        <v>749</v>
      </c>
      <c r="VO2509" t="s">
        <v>749</v>
      </c>
      <c r="VP2509" t="s">
        <v>749</v>
      </c>
      <c r="VQ2509" t="s">
        <v>749</v>
      </c>
      <c r="VR2509" t="s">
        <v>749</v>
      </c>
      <c r="VS2509" t="s">
        <v>749</v>
      </c>
      <c r="VT2509" t="s">
        <v>749</v>
      </c>
      <c r="VU2509" t="s">
        <v>749</v>
      </c>
      <c r="VV2509" t="s">
        <v>749</v>
      </c>
      <c r="VW2509" t="s">
        <v>749</v>
      </c>
      <c r="VX2509" t="s">
        <v>749</v>
      </c>
      <c r="VY2509" t="s">
        <v>749</v>
      </c>
      <c r="VZ2509" t="s">
        <v>749</v>
      </c>
      <c r="WA2509" t="s">
        <v>749</v>
      </c>
      <c r="WB2509" t="s">
        <v>749</v>
      </c>
      <c r="WC2509" t="s">
        <v>749</v>
      </c>
      <c r="WD2509" t="s">
        <v>749</v>
      </c>
      <c r="WE2509" t="s">
        <v>749</v>
      </c>
      <c r="WF2509" t="s">
        <v>749</v>
      </c>
      <c r="WG2509" t="s">
        <v>749</v>
      </c>
      <c r="WH2509" t="s">
        <v>749</v>
      </c>
      <c r="WI2509" t="s">
        <v>749</v>
      </c>
      <c r="WJ2509" t="s">
        <v>749</v>
      </c>
      <c r="WK2509" t="s">
        <v>749</v>
      </c>
      <c r="WL2509" t="s">
        <v>749</v>
      </c>
      <c r="WM2509" t="s">
        <v>749</v>
      </c>
      <c r="WN2509" t="s">
        <v>749</v>
      </c>
      <c r="WO2509" t="s">
        <v>749</v>
      </c>
      <c r="WP2509" t="s">
        <v>749</v>
      </c>
      <c r="WQ2509" t="s">
        <v>749</v>
      </c>
      <c r="WR2509" t="s">
        <v>749</v>
      </c>
      <c r="WS2509" t="s">
        <v>749</v>
      </c>
      <c r="WT2509" t="s">
        <v>749</v>
      </c>
      <c r="WU2509" t="s">
        <v>749</v>
      </c>
      <c r="WV2509" t="s">
        <v>749</v>
      </c>
      <c r="WW2509" t="s">
        <v>749</v>
      </c>
      <c r="WX2509" t="s">
        <v>749</v>
      </c>
      <c r="WY2509" t="s">
        <v>749</v>
      </c>
      <c r="WZ2509" t="s">
        <v>749</v>
      </c>
      <c r="XA2509" t="s">
        <v>749</v>
      </c>
      <c r="XB2509" t="s">
        <v>749</v>
      </c>
      <c r="XC2509" t="s">
        <v>749</v>
      </c>
      <c r="XD2509" t="s">
        <v>749</v>
      </c>
      <c r="XE2509" t="s">
        <v>749</v>
      </c>
      <c r="XF2509" t="s">
        <v>749</v>
      </c>
      <c r="XG2509" t="s">
        <v>749</v>
      </c>
      <c r="XH2509" t="s">
        <v>749</v>
      </c>
      <c r="XI2509" t="s">
        <v>749</v>
      </c>
      <c r="XJ2509" t="s">
        <v>749</v>
      </c>
      <c r="XK2509" t="s">
        <v>749</v>
      </c>
      <c r="XL2509" t="s">
        <v>749</v>
      </c>
      <c r="XM2509" t="s">
        <v>749</v>
      </c>
      <c r="XN2509" t="s">
        <v>749</v>
      </c>
      <c r="XO2509" t="s">
        <v>749</v>
      </c>
      <c r="XP2509" t="s">
        <v>749</v>
      </c>
      <c r="XQ2509" t="s">
        <v>749</v>
      </c>
      <c r="XR2509" t="s">
        <v>749</v>
      </c>
      <c r="XS2509" t="s">
        <v>749</v>
      </c>
      <c r="XT2509" t="s">
        <v>749</v>
      </c>
      <c r="XU2509" t="s">
        <v>749</v>
      </c>
      <c r="XV2509" t="s">
        <v>749</v>
      </c>
      <c r="XW2509" t="s">
        <v>749</v>
      </c>
      <c r="XX2509" t="s">
        <v>749</v>
      </c>
      <c r="XY2509" t="s">
        <v>749</v>
      </c>
      <c r="XZ2509" t="s">
        <v>749</v>
      </c>
      <c r="YA2509" t="s">
        <v>749</v>
      </c>
      <c r="YB2509" t="s">
        <v>749</v>
      </c>
      <c r="YC2509" t="s">
        <v>749</v>
      </c>
      <c r="YD2509" t="s">
        <v>749</v>
      </c>
      <c r="YE2509" t="s">
        <v>749</v>
      </c>
      <c r="YF2509" t="s">
        <v>749</v>
      </c>
      <c r="YG2509" t="s">
        <v>749</v>
      </c>
      <c r="YH2509" t="s">
        <v>749</v>
      </c>
      <c r="YI2509" t="s">
        <v>749</v>
      </c>
      <c r="YJ2509" t="s">
        <v>749</v>
      </c>
      <c r="YK2509" t="s">
        <v>749</v>
      </c>
      <c r="YL2509" t="s">
        <v>749</v>
      </c>
      <c r="YM2509" t="s">
        <v>749</v>
      </c>
      <c r="YN2509" t="s">
        <v>749</v>
      </c>
      <c r="YO2509" t="s">
        <v>749</v>
      </c>
      <c r="YP2509" t="s">
        <v>749</v>
      </c>
      <c r="YQ2509" t="s">
        <v>749</v>
      </c>
      <c r="YR2509" t="s">
        <v>749</v>
      </c>
      <c r="YS2509" t="s">
        <v>749</v>
      </c>
      <c r="YT2509" t="s">
        <v>749</v>
      </c>
      <c r="YU2509" t="s">
        <v>749</v>
      </c>
      <c r="YV2509" t="s">
        <v>749</v>
      </c>
      <c r="YW2509" t="s">
        <v>749</v>
      </c>
      <c r="YX2509" t="s">
        <v>749</v>
      </c>
      <c r="YY2509" t="s">
        <v>749</v>
      </c>
      <c r="YZ2509" t="s">
        <v>749</v>
      </c>
      <c r="ZA2509" t="s">
        <v>749</v>
      </c>
      <c r="ZB2509" t="s">
        <v>749</v>
      </c>
      <c r="ZC2509" t="s">
        <v>749</v>
      </c>
      <c r="ZD2509" t="s">
        <v>749</v>
      </c>
      <c r="ZE2509" t="s">
        <v>749</v>
      </c>
      <c r="ZF2509" t="s">
        <v>749</v>
      </c>
      <c r="ZG2509" t="s">
        <v>749</v>
      </c>
      <c r="ZH2509" t="s">
        <v>749</v>
      </c>
      <c r="ZI2509" t="s">
        <v>749</v>
      </c>
      <c r="ZJ2509" t="s">
        <v>749</v>
      </c>
      <c r="ZK2509" t="s">
        <v>749</v>
      </c>
      <c r="ZL2509" t="s">
        <v>749</v>
      </c>
      <c r="ZM2509" t="s">
        <v>749</v>
      </c>
      <c r="ZN2509" t="s">
        <v>749</v>
      </c>
      <c r="ZO2509" t="s">
        <v>749</v>
      </c>
      <c r="ZP2509" t="s">
        <v>749</v>
      </c>
      <c r="ZQ2509" t="s">
        <v>749</v>
      </c>
      <c r="ZR2509" t="s">
        <v>749</v>
      </c>
      <c r="ZS2509" t="s">
        <v>749</v>
      </c>
      <c r="ZT2509" t="s">
        <v>749</v>
      </c>
      <c r="ZU2509" t="s">
        <v>749</v>
      </c>
      <c r="ZV2509" t="s">
        <v>749</v>
      </c>
      <c r="ZW2509" t="s">
        <v>749</v>
      </c>
      <c r="ZX2509" t="s">
        <v>749</v>
      </c>
      <c r="ZY2509" t="s">
        <v>749</v>
      </c>
      <c r="ZZ2509" t="s">
        <v>749</v>
      </c>
      <c r="AAA2509" t="s">
        <v>749</v>
      </c>
      <c r="AAB2509" t="s">
        <v>749</v>
      </c>
      <c r="AAC2509" t="s">
        <v>749</v>
      </c>
      <c r="AAD2509" t="s">
        <v>749</v>
      </c>
      <c r="AAE2509" t="s">
        <v>749</v>
      </c>
      <c r="AAF2509" t="s">
        <v>749</v>
      </c>
      <c r="AAG2509" t="s">
        <v>749</v>
      </c>
      <c r="AAH2509" t="s">
        <v>749</v>
      </c>
      <c r="AAI2509" t="s">
        <v>749</v>
      </c>
      <c r="AAJ2509" t="s">
        <v>749</v>
      </c>
      <c r="AAK2509" t="s">
        <v>749</v>
      </c>
      <c r="AAL2509" t="s">
        <v>749</v>
      </c>
      <c r="AAM2509" t="s">
        <v>749</v>
      </c>
      <c r="AAN2509" t="s">
        <v>749</v>
      </c>
      <c r="AAO2509" t="s">
        <v>749</v>
      </c>
      <c r="AAP2509" t="s">
        <v>749</v>
      </c>
      <c r="AAQ2509" t="s">
        <v>749</v>
      </c>
      <c r="AAR2509" t="s">
        <v>749</v>
      </c>
      <c r="AAS2509" t="s">
        <v>749</v>
      </c>
      <c r="AAT2509" t="s">
        <v>749</v>
      </c>
      <c r="AAU2509" t="s">
        <v>749</v>
      </c>
      <c r="AAV2509" t="s">
        <v>749</v>
      </c>
      <c r="AAW2509" t="s">
        <v>749</v>
      </c>
      <c r="AAX2509" t="s">
        <v>749</v>
      </c>
      <c r="AAY2509" t="s">
        <v>749</v>
      </c>
      <c r="AAZ2509" t="s">
        <v>749</v>
      </c>
      <c r="ABA2509" t="s">
        <v>749</v>
      </c>
      <c r="ABB2509" t="s">
        <v>749</v>
      </c>
      <c r="ABC2509" t="s">
        <v>749</v>
      </c>
      <c r="ABD2509" t="s">
        <v>749</v>
      </c>
      <c r="ABE2509" t="s">
        <v>749</v>
      </c>
      <c r="ABF2509" t="s">
        <v>749</v>
      </c>
      <c r="ABG2509" t="s">
        <v>749</v>
      </c>
      <c r="ABH2509" t="s">
        <v>749</v>
      </c>
      <c r="ABI2509" t="s">
        <v>749</v>
      </c>
      <c r="ABJ2509" t="s">
        <v>749</v>
      </c>
      <c r="ABK2509" t="s">
        <v>749</v>
      </c>
      <c r="ABL2509" t="s">
        <v>749</v>
      </c>
    </row>
    <row r="2510" spans="1:740">
      <c r="A2510" t="s">
        <v>10610</v>
      </c>
      <c r="B2510" t="s">
        <v>10611</v>
      </c>
      <c r="C2510" t="s">
        <v>10545</v>
      </c>
      <c r="D2510" t="s">
        <v>10491</v>
      </c>
      <c r="E2510" t="s">
        <v>837</v>
      </c>
      <c r="F2510" t="s">
        <v>749</v>
      </c>
      <c r="G2510" t="s">
        <v>10492</v>
      </c>
      <c r="H2510" t="s">
        <v>749</v>
      </c>
      <c r="I2510" t="s">
        <v>747</v>
      </c>
      <c r="J2510" s="1">
        <v>0</v>
      </c>
      <c r="K2510" t="s">
        <v>10426</v>
      </c>
      <c r="L2510" t="s">
        <v>1155</v>
      </c>
      <c r="M2510" s="1">
        <v>0</v>
      </c>
      <c r="N2510" t="s">
        <v>749</v>
      </c>
      <c r="O2510" t="s">
        <v>750</v>
      </c>
      <c r="P2510" t="s">
        <v>751</v>
      </c>
      <c r="Q2510" t="s">
        <v>752</v>
      </c>
      <c r="R2510" t="s">
        <v>1156</v>
      </c>
      <c r="S2510" t="s">
        <v>749</v>
      </c>
      <c r="T2510" t="s">
        <v>749</v>
      </c>
      <c r="U2510" t="s">
        <v>749</v>
      </c>
      <c r="V2510" t="s">
        <v>749</v>
      </c>
      <c r="W2510" t="s">
        <v>749</v>
      </c>
      <c r="X2510" t="s">
        <v>749</v>
      </c>
      <c r="Y2510" t="s">
        <v>749</v>
      </c>
      <c r="Z2510" t="s">
        <v>749</v>
      </c>
      <c r="AA2510" t="s">
        <v>749</v>
      </c>
      <c r="AB2510" t="s">
        <v>749</v>
      </c>
      <c r="AC2510" t="s">
        <v>749</v>
      </c>
      <c r="AD2510" t="s">
        <v>749</v>
      </c>
      <c r="AE2510" t="s">
        <v>749</v>
      </c>
      <c r="AF2510" t="s">
        <v>749</v>
      </c>
      <c r="AG2510" t="s">
        <v>749</v>
      </c>
      <c r="AH2510" t="s">
        <v>749</v>
      </c>
      <c r="AI2510" t="s">
        <v>749</v>
      </c>
      <c r="AJ2510" t="s">
        <v>749</v>
      </c>
      <c r="AK2510" t="s">
        <v>749</v>
      </c>
      <c r="AL2510" t="s">
        <v>749</v>
      </c>
      <c r="AM2510" t="s">
        <v>749</v>
      </c>
      <c r="AN2510" t="s">
        <v>749</v>
      </c>
      <c r="AO2510" t="s">
        <v>749</v>
      </c>
      <c r="AP2510" t="s">
        <v>749</v>
      </c>
      <c r="AQ2510" t="s">
        <v>749</v>
      </c>
      <c r="AR2510" t="s">
        <v>749</v>
      </c>
      <c r="AS2510" t="s">
        <v>749</v>
      </c>
      <c r="AT2510" t="s">
        <v>749</v>
      </c>
      <c r="AU2510" t="s">
        <v>749</v>
      </c>
      <c r="AV2510" t="s">
        <v>749</v>
      </c>
      <c r="AW2510" t="s">
        <v>749</v>
      </c>
      <c r="AX2510" t="s">
        <v>749</v>
      </c>
      <c r="AY2510" t="s">
        <v>749</v>
      </c>
      <c r="AZ2510" t="s">
        <v>749</v>
      </c>
      <c r="BA2510" t="s">
        <v>749</v>
      </c>
      <c r="BB2510" t="s">
        <v>749</v>
      </c>
      <c r="BC2510" t="s">
        <v>749</v>
      </c>
      <c r="BD2510" t="s">
        <v>749</v>
      </c>
      <c r="BE2510" t="s">
        <v>749</v>
      </c>
      <c r="BF2510" t="s">
        <v>749</v>
      </c>
      <c r="BG2510" t="s">
        <v>749</v>
      </c>
      <c r="BH2510" t="s">
        <v>749</v>
      </c>
      <c r="BI2510" t="s">
        <v>749</v>
      </c>
      <c r="BJ2510" t="s">
        <v>749</v>
      </c>
      <c r="BK2510" t="s">
        <v>749</v>
      </c>
      <c r="BL2510" t="s">
        <v>749</v>
      </c>
      <c r="BM2510" t="s">
        <v>749</v>
      </c>
      <c r="BN2510" t="s">
        <v>749</v>
      </c>
      <c r="BO2510" t="s">
        <v>749</v>
      </c>
      <c r="BP2510" t="s">
        <v>749</v>
      </c>
      <c r="BQ2510" t="s">
        <v>749</v>
      </c>
      <c r="BR2510" t="s">
        <v>749</v>
      </c>
      <c r="BS2510" t="s">
        <v>749</v>
      </c>
      <c r="BT2510" t="s">
        <v>749</v>
      </c>
      <c r="BU2510" t="s">
        <v>749</v>
      </c>
      <c r="BV2510" t="s">
        <v>749</v>
      </c>
      <c r="BW2510" t="s">
        <v>749</v>
      </c>
      <c r="BX2510" t="s">
        <v>749</v>
      </c>
      <c r="BY2510" t="s">
        <v>749</v>
      </c>
      <c r="BZ2510" t="s">
        <v>749</v>
      </c>
      <c r="CA2510" t="s">
        <v>749</v>
      </c>
      <c r="CB2510" t="s">
        <v>749</v>
      </c>
      <c r="CC2510" t="s">
        <v>749</v>
      </c>
      <c r="CD2510" t="s">
        <v>749</v>
      </c>
      <c r="CE2510" t="s">
        <v>749</v>
      </c>
      <c r="CF2510" t="s">
        <v>749</v>
      </c>
      <c r="CG2510" t="s">
        <v>749</v>
      </c>
      <c r="CH2510" t="s">
        <v>749</v>
      </c>
      <c r="CI2510" t="s">
        <v>749</v>
      </c>
      <c r="CJ2510" t="s">
        <v>749</v>
      </c>
      <c r="CK2510" t="s">
        <v>749</v>
      </c>
      <c r="CL2510" t="s">
        <v>749</v>
      </c>
      <c r="CM2510" t="s">
        <v>749</v>
      </c>
      <c r="CN2510" t="s">
        <v>749</v>
      </c>
      <c r="CO2510" t="s">
        <v>749</v>
      </c>
      <c r="CP2510" t="s">
        <v>749</v>
      </c>
      <c r="CQ2510" t="s">
        <v>749</v>
      </c>
      <c r="CR2510" t="s">
        <v>749</v>
      </c>
      <c r="CS2510" t="s">
        <v>749</v>
      </c>
      <c r="CT2510" t="s">
        <v>749</v>
      </c>
      <c r="CU2510" t="s">
        <v>749</v>
      </c>
      <c r="CV2510" t="s">
        <v>749</v>
      </c>
      <c r="CW2510" t="s">
        <v>749</v>
      </c>
      <c r="CX2510" t="s">
        <v>749</v>
      </c>
      <c r="CY2510" t="s">
        <v>749</v>
      </c>
      <c r="CZ2510" t="s">
        <v>749</v>
      </c>
      <c r="DA2510" t="s">
        <v>749</v>
      </c>
      <c r="DB2510" t="s">
        <v>749</v>
      </c>
      <c r="DC2510" t="s">
        <v>749</v>
      </c>
      <c r="DD2510" t="s">
        <v>749</v>
      </c>
      <c r="DE2510" t="s">
        <v>749</v>
      </c>
      <c r="DF2510" t="s">
        <v>749</v>
      </c>
      <c r="DG2510" t="s">
        <v>749</v>
      </c>
      <c r="DH2510" t="s">
        <v>749</v>
      </c>
      <c r="DI2510" t="s">
        <v>749</v>
      </c>
      <c r="DJ2510" t="s">
        <v>749</v>
      </c>
      <c r="DK2510" t="s">
        <v>749</v>
      </c>
      <c r="DL2510" t="s">
        <v>749</v>
      </c>
      <c r="DM2510" t="s">
        <v>749</v>
      </c>
      <c r="DN2510" t="s">
        <v>749</v>
      </c>
      <c r="DO2510" t="s">
        <v>749</v>
      </c>
      <c r="DP2510" t="s">
        <v>749</v>
      </c>
      <c r="DQ2510" t="s">
        <v>749</v>
      </c>
      <c r="DR2510" t="s">
        <v>749</v>
      </c>
      <c r="DS2510" t="s">
        <v>749</v>
      </c>
      <c r="DT2510" t="s">
        <v>749</v>
      </c>
      <c r="DU2510" t="s">
        <v>749</v>
      </c>
      <c r="DV2510" t="s">
        <v>749</v>
      </c>
      <c r="DW2510" t="s">
        <v>749</v>
      </c>
      <c r="DX2510" t="s">
        <v>749</v>
      </c>
      <c r="DY2510" t="s">
        <v>749</v>
      </c>
      <c r="DZ2510" t="s">
        <v>749</v>
      </c>
      <c r="EA2510" t="s">
        <v>749</v>
      </c>
      <c r="EB2510" t="s">
        <v>749</v>
      </c>
      <c r="EC2510" t="s">
        <v>749</v>
      </c>
      <c r="ED2510" t="s">
        <v>749</v>
      </c>
      <c r="EE2510" t="s">
        <v>749</v>
      </c>
      <c r="EF2510" t="s">
        <v>749</v>
      </c>
      <c r="EG2510" t="s">
        <v>749</v>
      </c>
      <c r="EH2510" t="s">
        <v>749</v>
      </c>
      <c r="EI2510" t="s">
        <v>749</v>
      </c>
      <c r="EJ2510" t="s">
        <v>749</v>
      </c>
      <c r="EK2510" t="s">
        <v>749</v>
      </c>
      <c r="EL2510" t="s">
        <v>749</v>
      </c>
      <c r="EM2510" t="s">
        <v>749</v>
      </c>
      <c r="EN2510" t="s">
        <v>749</v>
      </c>
      <c r="EO2510" t="s">
        <v>749</v>
      </c>
      <c r="EP2510" t="s">
        <v>749</v>
      </c>
      <c r="EQ2510" t="s">
        <v>749</v>
      </c>
      <c r="ER2510" t="s">
        <v>749</v>
      </c>
      <c r="ES2510" t="s">
        <v>749</v>
      </c>
      <c r="ET2510" t="s">
        <v>749</v>
      </c>
      <c r="EU2510" t="s">
        <v>749</v>
      </c>
      <c r="EV2510" t="s">
        <v>749</v>
      </c>
      <c r="EW2510" t="s">
        <v>749</v>
      </c>
      <c r="EX2510" t="s">
        <v>749</v>
      </c>
      <c r="EY2510" t="s">
        <v>749</v>
      </c>
      <c r="EZ2510" t="s">
        <v>749</v>
      </c>
      <c r="FA2510" t="s">
        <v>749</v>
      </c>
      <c r="FB2510" t="s">
        <v>749</v>
      </c>
      <c r="FC2510" t="s">
        <v>749</v>
      </c>
      <c r="FD2510" t="s">
        <v>749</v>
      </c>
      <c r="FE2510" t="s">
        <v>749</v>
      </c>
      <c r="FF2510" t="s">
        <v>749</v>
      </c>
      <c r="FG2510" t="s">
        <v>749</v>
      </c>
      <c r="FH2510" t="s">
        <v>749</v>
      </c>
      <c r="FI2510" t="s">
        <v>749</v>
      </c>
      <c r="FJ2510" t="s">
        <v>749</v>
      </c>
      <c r="FK2510" t="s">
        <v>749</v>
      </c>
      <c r="FL2510" t="s">
        <v>749</v>
      </c>
      <c r="FM2510" t="s">
        <v>749</v>
      </c>
      <c r="FN2510" t="s">
        <v>749</v>
      </c>
      <c r="FO2510" t="s">
        <v>749</v>
      </c>
      <c r="FP2510" t="s">
        <v>749</v>
      </c>
      <c r="FQ2510" t="s">
        <v>749</v>
      </c>
      <c r="FR2510" t="s">
        <v>749</v>
      </c>
      <c r="FS2510" t="s">
        <v>749</v>
      </c>
      <c r="FT2510" t="s">
        <v>749</v>
      </c>
      <c r="FU2510" t="s">
        <v>749</v>
      </c>
      <c r="FV2510" t="s">
        <v>749</v>
      </c>
      <c r="FW2510" t="s">
        <v>749</v>
      </c>
      <c r="FX2510" t="s">
        <v>749</v>
      </c>
      <c r="FY2510" t="s">
        <v>749</v>
      </c>
      <c r="FZ2510" t="s">
        <v>749</v>
      </c>
      <c r="GA2510" t="s">
        <v>749</v>
      </c>
      <c r="GB2510" t="s">
        <v>749</v>
      </c>
      <c r="GC2510" t="s">
        <v>749</v>
      </c>
      <c r="GD2510" t="s">
        <v>749</v>
      </c>
      <c r="GE2510" t="s">
        <v>749</v>
      </c>
      <c r="GF2510" t="s">
        <v>749</v>
      </c>
      <c r="GG2510" t="s">
        <v>749</v>
      </c>
      <c r="GH2510" t="s">
        <v>749</v>
      </c>
      <c r="GI2510" t="s">
        <v>749</v>
      </c>
      <c r="GJ2510" t="s">
        <v>749</v>
      </c>
      <c r="GK2510" t="s">
        <v>749</v>
      </c>
      <c r="GL2510" t="s">
        <v>749</v>
      </c>
      <c r="GM2510" t="s">
        <v>749</v>
      </c>
      <c r="GN2510" t="s">
        <v>749</v>
      </c>
      <c r="GO2510" t="s">
        <v>749</v>
      </c>
      <c r="GP2510" t="s">
        <v>749</v>
      </c>
      <c r="GQ2510" t="s">
        <v>749</v>
      </c>
      <c r="GR2510" t="s">
        <v>749</v>
      </c>
      <c r="GS2510" t="s">
        <v>749</v>
      </c>
      <c r="GT2510" t="s">
        <v>749</v>
      </c>
      <c r="GU2510" t="s">
        <v>749</v>
      </c>
      <c r="GV2510" t="s">
        <v>749</v>
      </c>
      <c r="GW2510" t="s">
        <v>749</v>
      </c>
      <c r="GX2510" t="s">
        <v>749</v>
      </c>
      <c r="GY2510" t="s">
        <v>749</v>
      </c>
      <c r="GZ2510" t="s">
        <v>749</v>
      </c>
      <c r="HA2510" t="s">
        <v>749</v>
      </c>
      <c r="HB2510" t="s">
        <v>749</v>
      </c>
      <c r="HC2510" t="s">
        <v>749</v>
      </c>
      <c r="HD2510" t="s">
        <v>749</v>
      </c>
      <c r="HE2510" t="s">
        <v>749</v>
      </c>
      <c r="HF2510" t="s">
        <v>749</v>
      </c>
      <c r="HG2510" t="s">
        <v>749</v>
      </c>
      <c r="HH2510" t="s">
        <v>749</v>
      </c>
      <c r="HI2510" t="s">
        <v>749</v>
      </c>
      <c r="HJ2510" t="s">
        <v>749</v>
      </c>
      <c r="HK2510" t="s">
        <v>749</v>
      </c>
      <c r="HL2510" t="s">
        <v>749</v>
      </c>
      <c r="HM2510" t="s">
        <v>749</v>
      </c>
      <c r="HN2510" t="s">
        <v>749</v>
      </c>
      <c r="HO2510" t="s">
        <v>749</v>
      </c>
      <c r="HP2510" t="s">
        <v>749</v>
      </c>
      <c r="HQ2510" t="s">
        <v>749</v>
      </c>
      <c r="HR2510" t="s">
        <v>749</v>
      </c>
      <c r="HS2510" t="s">
        <v>749</v>
      </c>
      <c r="HT2510" t="s">
        <v>749</v>
      </c>
      <c r="HU2510" t="s">
        <v>749</v>
      </c>
      <c r="HV2510" t="s">
        <v>749</v>
      </c>
      <c r="HW2510" t="s">
        <v>749</v>
      </c>
      <c r="HX2510" t="s">
        <v>749</v>
      </c>
      <c r="HY2510" t="s">
        <v>749</v>
      </c>
      <c r="HZ2510" t="s">
        <v>749</v>
      </c>
      <c r="IA2510" t="s">
        <v>749</v>
      </c>
      <c r="IB2510" t="s">
        <v>749</v>
      </c>
      <c r="IC2510" t="s">
        <v>749</v>
      </c>
      <c r="ID2510" t="s">
        <v>749</v>
      </c>
      <c r="IE2510" t="s">
        <v>749</v>
      </c>
      <c r="IF2510" t="s">
        <v>749</v>
      </c>
      <c r="IG2510" t="s">
        <v>749</v>
      </c>
      <c r="IH2510" t="s">
        <v>749</v>
      </c>
      <c r="II2510" t="s">
        <v>749</v>
      </c>
      <c r="IJ2510" t="s">
        <v>749</v>
      </c>
      <c r="IK2510" t="s">
        <v>749</v>
      </c>
      <c r="IL2510" t="s">
        <v>749</v>
      </c>
      <c r="IM2510" t="s">
        <v>749</v>
      </c>
      <c r="IN2510" t="s">
        <v>749</v>
      </c>
      <c r="IO2510" t="s">
        <v>749</v>
      </c>
      <c r="IP2510" t="s">
        <v>749</v>
      </c>
      <c r="IQ2510" t="s">
        <v>749</v>
      </c>
      <c r="IR2510" t="s">
        <v>749</v>
      </c>
      <c r="IS2510" t="s">
        <v>749</v>
      </c>
      <c r="IT2510" t="s">
        <v>749</v>
      </c>
      <c r="IU2510" t="s">
        <v>749</v>
      </c>
      <c r="IV2510" t="s">
        <v>749</v>
      </c>
      <c r="IW2510" t="s">
        <v>749</v>
      </c>
      <c r="IX2510" t="s">
        <v>749</v>
      </c>
      <c r="IY2510" t="s">
        <v>749</v>
      </c>
      <c r="IZ2510" t="s">
        <v>749</v>
      </c>
      <c r="JA2510" t="s">
        <v>749</v>
      </c>
      <c r="JB2510" t="s">
        <v>749</v>
      </c>
      <c r="JC2510" t="s">
        <v>749</v>
      </c>
      <c r="JD2510" t="s">
        <v>749</v>
      </c>
      <c r="JE2510" t="s">
        <v>749</v>
      </c>
      <c r="JF2510" t="s">
        <v>749</v>
      </c>
      <c r="JG2510" t="s">
        <v>749</v>
      </c>
      <c r="JH2510" t="s">
        <v>749</v>
      </c>
      <c r="JI2510" t="s">
        <v>749</v>
      </c>
      <c r="JJ2510" t="s">
        <v>749</v>
      </c>
      <c r="JK2510" t="s">
        <v>749</v>
      </c>
      <c r="JL2510" t="s">
        <v>749</v>
      </c>
      <c r="JM2510" t="s">
        <v>749</v>
      </c>
      <c r="JN2510" t="s">
        <v>749</v>
      </c>
      <c r="JO2510" t="s">
        <v>749</v>
      </c>
      <c r="JP2510" t="s">
        <v>749</v>
      </c>
      <c r="JQ2510" t="s">
        <v>749</v>
      </c>
      <c r="JR2510" t="s">
        <v>749</v>
      </c>
      <c r="JS2510" t="s">
        <v>749</v>
      </c>
      <c r="JT2510" t="s">
        <v>749</v>
      </c>
      <c r="JU2510" t="s">
        <v>749</v>
      </c>
      <c r="JV2510" t="s">
        <v>749</v>
      </c>
      <c r="JW2510" t="s">
        <v>749</v>
      </c>
      <c r="JX2510" t="s">
        <v>749</v>
      </c>
      <c r="JY2510" t="s">
        <v>749</v>
      </c>
      <c r="JZ2510" t="s">
        <v>749</v>
      </c>
      <c r="KA2510" t="s">
        <v>749</v>
      </c>
      <c r="KB2510" t="s">
        <v>749</v>
      </c>
      <c r="KC2510" t="s">
        <v>749</v>
      </c>
      <c r="KD2510" t="s">
        <v>749</v>
      </c>
      <c r="KE2510" t="s">
        <v>749</v>
      </c>
      <c r="KF2510" t="s">
        <v>749</v>
      </c>
      <c r="KG2510" t="s">
        <v>749</v>
      </c>
      <c r="KH2510" t="s">
        <v>749</v>
      </c>
      <c r="KI2510" t="s">
        <v>749</v>
      </c>
      <c r="KJ2510" t="s">
        <v>749</v>
      </c>
      <c r="KK2510" t="s">
        <v>749</v>
      </c>
      <c r="KL2510" t="s">
        <v>749</v>
      </c>
      <c r="KM2510" t="s">
        <v>749</v>
      </c>
      <c r="KN2510" t="s">
        <v>749</v>
      </c>
      <c r="KO2510" t="s">
        <v>749</v>
      </c>
      <c r="KP2510" t="s">
        <v>749</v>
      </c>
      <c r="KQ2510" t="s">
        <v>749</v>
      </c>
      <c r="KR2510" t="s">
        <v>749</v>
      </c>
      <c r="KS2510" t="s">
        <v>749</v>
      </c>
      <c r="KT2510" t="s">
        <v>749</v>
      </c>
      <c r="KU2510" t="s">
        <v>749</v>
      </c>
      <c r="KV2510" t="s">
        <v>749</v>
      </c>
      <c r="KW2510" t="s">
        <v>749</v>
      </c>
      <c r="KX2510" t="s">
        <v>749</v>
      </c>
      <c r="KY2510" t="s">
        <v>749</v>
      </c>
      <c r="KZ2510" t="s">
        <v>749</v>
      </c>
      <c r="LA2510" t="s">
        <v>749</v>
      </c>
      <c r="LB2510" t="s">
        <v>749</v>
      </c>
      <c r="LC2510" t="s">
        <v>749</v>
      </c>
      <c r="LD2510" t="s">
        <v>749</v>
      </c>
      <c r="LE2510" t="s">
        <v>749</v>
      </c>
      <c r="LF2510" t="s">
        <v>749</v>
      </c>
      <c r="LG2510" t="s">
        <v>749</v>
      </c>
      <c r="LH2510" t="s">
        <v>749</v>
      </c>
      <c r="LI2510" t="s">
        <v>749</v>
      </c>
      <c r="LJ2510" t="s">
        <v>749</v>
      </c>
      <c r="LK2510" t="s">
        <v>749</v>
      </c>
      <c r="LL2510" t="s">
        <v>749</v>
      </c>
      <c r="LM2510" t="s">
        <v>749</v>
      </c>
      <c r="LN2510" t="s">
        <v>749</v>
      </c>
      <c r="LO2510" t="s">
        <v>749</v>
      </c>
      <c r="LP2510" t="s">
        <v>749</v>
      </c>
      <c r="LQ2510" t="s">
        <v>749</v>
      </c>
      <c r="LR2510" t="s">
        <v>749</v>
      </c>
      <c r="LS2510" t="s">
        <v>749</v>
      </c>
      <c r="LT2510" t="s">
        <v>749</v>
      </c>
      <c r="LU2510" t="s">
        <v>749</v>
      </c>
      <c r="LV2510" t="s">
        <v>749</v>
      </c>
      <c r="LW2510" t="s">
        <v>749</v>
      </c>
      <c r="LX2510" t="s">
        <v>749</v>
      </c>
      <c r="LY2510" t="s">
        <v>749</v>
      </c>
      <c r="LZ2510" t="s">
        <v>749</v>
      </c>
      <c r="MA2510" t="s">
        <v>749</v>
      </c>
      <c r="MB2510" t="s">
        <v>749</v>
      </c>
      <c r="MC2510" t="s">
        <v>749</v>
      </c>
      <c r="MD2510" t="s">
        <v>749</v>
      </c>
      <c r="ME2510" t="s">
        <v>749</v>
      </c>
      <c r="MF2510" t="s">
        <v>749</v>
      </c>
      <c r="MG2510" t="s">
        <v>749</v>
      </c>
      <c r="MH2510" t="s">
        <v>749</v>
      </c>
      <c r="MI2510" t="s">
        <v>749</v>
      </c>
      <c r="MJ2510" t="s">
        <v>749</v>
      </c>
      <c r="MK2510" t="s">
        <v>749</v>
      </c>
      <c r="ML2510" t="s">
        <v>749</v>
      </c>
      <c r="MM2510" t="s">
        <v>749</v>
      </c>
      <c r="MN2510" t="s">
        <v>749</v>
      </c>
      <c r="MO2510" t="s">
        <v>749</v>
      </c>
      <c r="MP2510" t="s">
        <v>749</v>
      </c>
      <c r="MQ2510" t="s">
        <v>749</v>
      </c>
      <c r="MR2510" t="s">
        <v>749</v>
      </c>
      <c r="MS2510" t="s">
        <v>749</v>
      </c>
      <c r="MT2510" t="s">
        <v>749</v>
      </c>
      <c r="MU2510" t="s">
        <v>749</v>
      </c>
      <c r="MV2510" t="s">
        <v>749</v>
      </c>
      <c r="MW2510" t="s">
        <v>749</v>
      </c>
      <c r="MX2510" t="s">
        <v>749</v>
      </c>
      <c r="MY2510" t="s">
        <v>749</v>
      </c>
      <c r="MZ2510" t="s">
        <v>749</v>
      </c>
      <c r="NA2510" t="s">
        <v>749</v>
      </c>
      <c r="NB2510" t="s">
        <v>749</v>
      </c>
      <c r="NC2510" t="s">
        <v>749</v>
      </c>
      <c r="ND2510" t="s">
        <v>749</v>
      </c>
      <c r="NE2510" t="s">
        <v>749</v>
      </c>
      <c r="NF2510" t="s">
        <v>749</v>
      </c>
      <c r="NG2510" t="s">
        <v>749</v>
      </c>
      <c r="NH2510" t="s">
        <v>749</v>
      </c>
      <c r="NI2510" t="s">
        <v>749</v>
      </c>
      <c r="NJ2510" t="s">
        <v>749</v>
      </c>
      <c r="NK2510" t="s">
        <v>749</v>
      </c>
      <c r="NL2510" t="s">
        <v>749</v>
      </c>
      <c r="NM2510" t="s">
        <v>749</v>
      </c>
      <c r="NN2510" t="s">
        <v>749</v>
      </c>
      <c r="NO2510" t="s">
        <v>749</v>
      </c>
      <c r="NP2510" t="s">
        <v>749</v>
      </c>
      <c r="NQ2510" t="s">
        <v>749</v>
      </c>
      <c r="NR2510" t="s">
        <v>749</v>
      </c>
      <c r="NS2510" t="s">
        <v>749</v>
      </c>
      <c r="NT2510" t="s">
        <v>749</v>
      </c>
      <c r="NU2510" t="s">
        <v>749</v>
      </c>
      <c r="NV2510" t="s">
        <v>749</v>
      </c>
      <c r="NW2510" t="s">
        <v>749</v>
      </c>
      <c r="NX2510" t="s">
        <v>749</v>
      </c>
      <c r="NY2510" t="s">
        <v>749</v>
      </c>
      <c r="NZ2510" t="s">
        <v>749</v>
      </c>
      <c r="OA2510" t="s">
        <v>749</v>
      </c>
      <c r="OB2510" t="s">
        <v>749</v>
      </c>
      <c r="OC2510" t="s">
        <v>749</v>
      </c>
      <c r="OD2510" t="s">
        <v>749</v>
      </c>
      <c r="OE2510" t="s">
        <v>749</v>
      </c>
      <c r="OF2510" t="s">
        <v>749</v>
      </c>
      <c r="OG2510" t="s">
        <v>749</v>
      </c>
      <c r="OH2510" t="s">
        <v>749</v>
      </c>
      <c r="OI2510" t="s">
        <v>749</v>
      </c>
      <c r="OJ2510" t="s">
        <v>749</v>
      </c>
      <c r="OK2510" t="s">
        <v>749</v>
      </c>
      <c r="OL2510" t="s">
        <v>749</v>
      </c>
      <c r="OM2510" t="s">
        <v>749</v>
      </c>
      <c r="ON2510" t="s">
        <v>749</v>
      </c>
      <c r="OO2510" t="s">
        <v>749</v>
      </c>
      <c r="OP2510" t="s">
        <v>749</v>
      </c>
      <c r="OQ2510" t="s">
        <v>749</v>
      </c>
      <c r="OR2510" t="s">
        <v>749</v>
      </c>
      <c r="OS2510" t="s">
        <v>749</v>
      </c>
      <c r="OT2510" t="s">
        <v>749</v>
      </c>
      <c r="OU2510" t="s">
        <v>749</v>
      </c>
      <c r="OV2510" t="s">
        <v>749</v>
      </c>
      <c r="OW2510" t="s">
        <v>749</v>
      </c>
      <c r="OX2510" t="s">
        <v>749</v>
      </c>
      <c r="OY2510" t="s">
        <v>749</v>
      </c>
      <c r="OZ2510" t="s">
        <v>749</v>
      </c>
      <c r="PA2510" t="s">
        <v>749</v>
      </c>
      <c r="PB2510" t="s">
        <v>749</v>
      </c>
      <c r="PC2510" t="s">
        <v>749</v>
      </c>
      <c r="PD2510" t="s">
        <v>749</v>
      </c>
      <c r="PE2510" t="s">
        <v>749</v>
      </c>
      <c r="PF2510" t="s">
        <v>749</v>
      </c>
      <c r="PG2510" t="s">
        <v>749</v>
      </c>
      <c r="PH2510" t="s">
        <v>749</v>
      </c>
      <c r="PI2510" t="s">
        <v>749</v>
      </c>
      <c r="PJ2510" t="s">
        <v>749</v>
      </c>
      <c r="PK2510" t="s">
        <v>749</v>
      </c>
      <c r="PL2510" t="s">
        <v>749</v>
      </c>
      <c r="PM2510" t="s">
        <v>749</v>
      </c>
      <c r="PN2510" t="s">
        <v>749</v>
      </c>
      <c r="PO2510" t="s">
        <v>749</v>
      </c>
      <c r="PP2510" t="s">
        <v>749</v>
      </c>
      <c r="PQ2510" t="s">
        <v>749</v>
      </c>
      <c r="PR2510" t="s">
        <v>749</v>
      </c>
      <c r="PS2510" t="s">
        <v>749</v>
      </c>
      <c r="PT2510" t="s">
        <v>749</v>
      </c>
      <c r="PU2510" t="s">
        <v>749</v>
      </c>
      <c r="PV2510" t="s">
        <v>749</v>
      </c>
      <c r="PW2510" t="s">
        <v>749</v>
      </c>
      <c r="PX2510" t="s">
        <v>749</v>
      </c>
      <c r="PY2510" t="s">
        <v>749</v>
      </c>
      <c r="PZ2510" t="s">
        <v>749</v>
      </c>
      <c r="QA2510" t="s">
        <v>749</v>
      </c>
      <c r="QB2510" t="s">
        <v>749</v>
      </c>
      <c r="QC2510" t="s">
        <v>749</v>
      </c>
      <c r="QD2510" t="s">
        <v>749</v>
      </c>
      <c r="QE2510" t="s">
        <v>749</v>
      </c>
      <c r="QF2510" t="s">
        <v>749</v>
      </c>
      <c r="QG2510" t="s">
        <v>749</v>
      </c>
      <c r="QH2510" t="s">
        <v>749</v>
      </c>
      <c r="QI2510" t="s">
        <v>749</v>
      </c>
      <c r="QJ2510" t="s">
        <v>749</v>
      </c>
      <c r="QK2510" t="s">
        <v>749</v>
      </c>
      <c r="QL2510" t="s">
        <v>749</v>
      </c>
      <c r="QM2510" t="s">
        <v>749</v>
      </c>
      <c r="QN2510" t="s">
        <v>749</v>
      </c>
      <c r="QO2510" t="s">
        <v>749</v>
      </c>
      <c r="QP2510" t="s">
        <v>749</v>
      </c>
      <c r="QQ2510" t="s">
        <v>749</v>
      </c>
      <c r="QR2510" t="s">
        <v>749</v>
      </c>
      <c r="QS2510" t="s">
        <v>749</v>
      </c>
      <c r="QT2510" t="s">
        <v>749</v>
      </c>
      <c r="QU2510" t="s">
        <v>749</v>
      </c>
      <c r="QV2510" t="s">
        <v>749</v>
      </c>
      <c r="QW2510" t="s">
        <v>749</v>
      </c>
      <c r="QX2510" t="s">
        <v>749</v>
      </c>
      <c r="QY2510" t="s">
        <v>749</v>
      </c>
      <c r="QZ2510" t="s">
        <v>749</v>
      </c>
      <c r="RA2510" t="s">
        <v>749</v>
      </c>
      <c r="RB2510" t="s">
        <v>749</v>
      </c>
      <c r="RC2510" t="s">
        <v>749</v>
      </c>
      <c r="RD2510" t="s">
        <v>749</v>
      </c>
      <c r="RE2510" t="s">
        <v>749</v>
      </c>
      <c r="RF2510" t="s">
        <v>749</v>
      </c>
      <c r="RG2510" t="s">
        <v>749</v>
      </c>
      <c r="RH2510" t="s">
        <v>749</v>
      </c>
      <c r="RI2510" t="s">
        <v>749</v>
      </c>
      <c r="RJ2510" t="s">
        <v>749</v>
      </c>
      <c r="RK2510" t="s">
        <v>749</v>
      </c>
      <c r="RL2510" t="s">
        <v>749</v>
      </c>
      <c r="RM2510" t="s">
        <v>749</v>
      </c>
      <c r="RN2510" t="s">
        <v>749</v>
      </c>
      <c r="RO2510" t="s">
        <v>749</v>
      </c>
      <c r="RP2510" t="s">
        <v>749</v>
      </c>
      <c r="RQ2510" t="s">
        <v>749</v>
      </c>
      <c r="RR2510" t="s">
        <v>749</v>
      </c>
      <c r="RS2510" t="s">
        <v>749</v>
      </c>
      <c r="RT2510" t="s">
        <v>749</v>
      </c>
      <c r="RU2510" t="s">
        <v>749</v>
      </c>
      <c r="RV2510" t="s">
        <v>749</v>
      </c>
      <c r="RW2510" t="s">
        <v>749</v>
      </c>
      <c r="RX2510" t="s">
        <v>749</v>
      </c>
      <c r="RY2510" t="s">
        <v>749</v>
      </c>
      <c r="RZ2510" t="s">
        <v>749</v>
      </c>
      <c r="SA2510" t="s">
        <v>749</v>
      </c>
      <c r="SB2510" t="s">
        <v>749</v>
      </c>
      <c r="SC2510" t="s">
        <v>749</v>
      </c>
      <c r="SD2510" t="s">
        <v>749</v>
      </c>
      <c r="SE2510" t="s">
        <v>749</v>
      </c>
      <c r="SF2510" t="s">
        <v>749</v>
      </c>
      <c r="SG2510" t="s">
        <v>749</v>
      </c>
      <c r="SH2510" t="s">
        <v>749</v>
      </c>
      <c r="SI2510" t="s">
        <v>749</v>
      </c>
      <c r="SJ2510" t="s">
        <v>749</v>
      </c>
      <c r="SK2510" t="s">
        <v>749</v>
      </c>
      <c r="SL2510" t="s">
        <v>749</v>
      </c>
      <c r="SM2510" t="s">
        <v>749</v>
      </c>
      <c r="SN2510" t="s">
        <v>749</v>
      </c>
      <c r="SO2510" t="s">
        <v>749</v>
      </c>
      <c r="SP2510" t="s">
        <v>749</v>
      </c>
      <c r="SQ2510" t="s">
        <v>749</v>
      </c>
      <c r="SR2510" t="s">
        <v>749</v>
      </c>
      <c r="SS2510" t="s">
        <v>749</v>
      </c>
      <c r="ST2510" t="s">
        <v>749</v>
      </c>
      <c r="SU2510" t="s">
        <v>749</v>
      </c>
      <c r="SV2510" t="s">
        <v>749</v>
      </c>
      <c r="SW2510" t="s">
        <v>749</v>
      </c>
      <c r="SX2510" t="s">
        <v>749</v>
      </c>
      <c r="SY2510" t="s">
        <v>749</v>
      </c>
      <c r="SZ2510" t="s">
        <v>749</v>
      </c>
      <c r="TA2510" t="s">
        <v>749</v>
      </c>
      <c r="TB2510" t="s">
        <v>749</v>
      </c>
      <c r="TC2510" t="s">
        <v>749</v>
      </c>
      <c r="TD2510" t="s">
        <v>749</v>
      </c>
      <c r="TE2510" t="s">
        <v>749</v>
      </c>
      <c r="TF2510" t="s">
        <v>749</v>
      </c>
      <c r="TG2510" t="s">
        <v>749</v>
      </c>
      <c r="TH2510" t="s">
        <v>749</v>
      </c>
      <c r="TI2510" t="s">
        <v>749</v>
      </c>
      <c r="TJ2510" t="s">
        <v>749</v>
      </c>
      <c r="TK2510" t="s">
        <v>749</v>
      </c>
      <c r="TL2510" t="s">
        <v>749</v>
      </c>
      <c r="TM2510" t="s">
        <v>749</v>
      </c>
      <c r="TN2510" t="s">
        <v>749</v>
      </c>
      <c r="TO2510" t="s">
        <v>749</v>
      </c>
      <c r="TP2510" t="s">
        <v>749</v>
      </c>
      <c r="TQ2510" t="s">
        <v>749</v>
      </c>
      <c r="TR2510" t="s">
        <v>749</v>
      </c>
      <c r="TS2510" t="s">
        <v>749</v>
      </c>
      <c r="TT2510" t="s">
        <v>749</v>
      </c>
      <c r="TU2510" t="s">
        <v>749</v>
      </c>
      <c r="TV2510" t="s">
        <v>749</v>
      </c>
      <c r="TW2510" t="s">
        <v>749</v>
      </c>
      <c r="TX2510" t="s">
        <v>749</v>
      </c>
      <c r="TY2510" t="s">
        <v>749</v>
      </c>
      <c r="TZ2510" t="s">
        <v>749</v>
      </c>
      <c r="UA2510" t="s">
        <v>749</v>
      </c>
      <c r="UB2510" t="s">
        <v>749</v>
      </c>
      <c r="UC2510" t="s">
        <v>749</v>
      </c>
      <c r="UD2510" t="s">
        <v>749</v>
      </c>
      <c r="UE2510" t="s">
        <v>749</v>
      </c>
      <c r="UF2510" t="s">
        <v>749</v>
      </c>
      <c r="UG2510" t="s">
        <v>749</v>
      </c>
      <c r="UH2510" t="s">
        <v>749</v>
      </c>
      <c r="UI2510" t="s">
        <v>749</v>
      </c>
      <c r="UJ2510" t="s">
        <v>749</v>
      </c>
      <c r="UK2510" t="s">
        <v>749</v>
      </c>
      <c r="UL2510" t="s">
        <v>749</v>
      </c>
      <c r="UM2510" t="s">
        <v>749</v>
      </c>
      <c r="UN2510" t="s">
        <v>749</v>
      </c>
      <c r="UO2510" t="s">
        <v>749</v>
      </c>
      <c r="UP2510" t="s">
        <v>749</v>
      </c>
      <c r="UQ2510" t="s">
        <v>749</v>
      </c>
      <c r="UR2510" t="s">
        <v>749</v>
      </c>
      <c r="US2510" t="s">
        <v>749</v>
      </c>
      <c r="UT2510" t="s">
        <v>749</v>
      </c>
      <c r="UU2510" t="s">
        <v>749</v>
      </c>
      <c r="UV2510" t="s">
        <v>749</v>
      </c>
      <c r="UW2510" t="s">
        <v>749</v>
      </c>
      <c r="UX2510" t="s">
        <v>749</v>
      </c>
      <c r="UY2510" t="s">
        <v>749</v>
      </c>
      <c r="UZ2510" t="s">
        <v>749</v>
      </c>
      <c r="VA2510" t="s">
        <v>749</v>
      </c>
      <c r="VB2510" t="s">
        <v>749</v>
      </c>
      <c r="VC2510" t="s">
        <v>749</v>
      </c>
      <c r="VD2510" t="s">
        <v>749</v>
      </c>
      <c r="VE2510" t="s">
        <v>749</v>
      </c>
      <c r="VF2510" t="s">
        <v>749</v>
      </c>
      <c r="VG2510" t="s">
        <v>749</v>
      </c>
      <c r="VH2510" t="s">
        <v>749</v>
      </c>
      <c r="VI2510" t="s">
        <v>749</v>
      </c>
      <c r="VJ2510" t="s">
        <v>749</v>
      </c>
      <c r="VK2510" t="s">
        <v>749</v>
      </c>
      <c r="VL2510" t="s">
        <v>749</v>
      </c>
      <c r="VM2510" t="s">
        <v>749</v>
      </c>
      <c r="VN2510" t="s">
        <v>749</v>
      </c>
      <c r="VO2510" t="s">
        <v>749</v>
      </c>
      <c r="VP2510" t="s">
        <v>749</v>
      </c>
      <c r="VQ2510" t="s">
        <v>749</v>
      </c>
      <c r="VR2510" t="s">
        <v>749</v>
      </c>
      <c r="VS2510" t="s">
        <v>749</v>
      </c>
      <c r="VT2510" t="s">
        <v>749</v>
      </c>
      <c r="VU2510" t="s">
        <v>749</v>
      </c>
      <c r="VV2510" t="s">
        <v>749</v>
      </c>
      <c r="VW2510" t="s">
        <v>749</v>
      </c>
      <c r="VX2510" t="s">
        <v>749</v>
      </c>
      <c r="VY2510" t="s">
        <v>749</v>
      </c>
      <c r="VZ2510" t="s">
        <v>749</v>
      </c>
      <c r="WA2510" t="s">
        <v>749</v>
      </c>
      <c r="WB2510" t="s">
        <v>749</v>
      </c>
      <c r="WC2510" t="s">
        <v>749</v>
      </c>
      <c r="WD2510" t="s">
        <v>749</v>
      </c>
      <c r="WE2510" t="s">
        <v>749</v>
      </c>
      <c r="WF2510" t="s">
        <v>749</v>
      </c>
      <c r="WG2510" t="s">
        <v>749</v>
      </c>
      <c r="WH2510" t="s">
        <v>749</v>
      </c>
      <c r="WI2510" t="s">
        <v>749</v>
      </c>
      <c r="WJ2510" t="s">
        <v>749</v>
      </c>
      <c r="WK2510" t="s">
        <v>749</v>
      </c>
      <c r="WL2510" t="s">
        <v>749</v>
      </c>
      <c r="WM2510" t="s">
        <v>749</v>
      </c>
      <c r="WN2510" t="s">
        <v>749</v>
      </c>
      <c r="WO2510" t="s">
        <v>749</v>
      </c>
      <c r="WP2510" t="s">
        <v>749</v>
      </c>
      <c r="WQ2510" t="s">
        <v>749</v>
      </c>
      <c r="WR2510" t="s">
        <v>749</v>
      </c>
      <c r="WS2510" t="s">
        <v>749</v>
      </c>
      <c r="WT2510" t="s">
        <v>749</v>
      </c>
      <c r="WU2510" t="s">
        <v>749</v>
      </c>
      <c r="WV2510" t="s">
        <v>749</v>
      </c>
      <c r="WW2510" t="s">
        <v>749</v>
      </c>
      <c r="WX2510" t="s">
        <v>749</v>
      </c>
      <c r="WY2510" t="s">
        <v>749</v>
      </c>
      <c r="WZ2510" t="s">
        <v>749</v>
      </c>
      <c r="XA2510" t="s">
        <v>749</v>
      </c>
      <c r="XB2510" t="s">
        <v>749</v>
      </c>
      <c r="XC2510" t="s">
        <v>749</v>
      </c>
      <c r="XD2510" t="s">
        <v>749</v>
      </c>
      <c r="XE2510" t="s">
        <v>749</v>
      </c>
      <c r="XF2510" t="s">
        <v>749</v>
      </c>
      <c r="XG2510" t="s">
        <v>749</v>
      </c>
      <c r="XH2510" t="s">
        <v>749</v>
      </c>
      <c r="XI2510" t="s">
        <v>749</v>
      </c>
      <c r="XJ2510" t="s">
        <v>749</v>
      </c>
      <c r="XK2510" t="s">
        <v>749</v>
      </c>
      <c r="XL2510" t="s">
        <v>749</v>
      </c>
      <c r="XM2510" t="s">
        <v>749</v>
      </c>
      <c r="XN2510" t="s">
        <v>749</v>
      </c>
      <c r="XO2510" t="s">
        <v>749</v>
      </c>
      <c r="XP2510" t="s">
        <v>749</v>
      </c>
      <c r="XQ2510" t="s">
        <v>749</v>
      </c>
      <c r="XR2510" t="s">
        <v>749</v>
      </c>
      <c r="XS2510" t="s">
        <v>749</v>
      </c>
      <c r="XT2510" t="s">
        <v>749</v>
      </c>
      <c r="XU2510" t="s">
        <v>749</v>
      </c>
      <c r="XV2510" t="s">
        <v>749</v>
      </c>
      <c r="XW2510" t="s">
        <v>749</v>
      </c>
      <c r="XX2510" t="s">
        <v>749</v>
      </c>
      <c r="XY2510" t="s">
        <v>749</v>
      </c>
      <c r="XZ2510" t="s">
        <v>749</v>
      </c>
      <c r="YA2510" t="s">
        <v>749</v>
      </c>
      <c r="YB2510" t="s">
        <v>749</v>
      </c>
      <c r="YC2510" t="s">
        <v>749</v>
      </c>
      <c r="YD2510" t="s">
        <v>749</v>
      </c>
      <c r="YE2510" t="s">
        <v>749</v>
      </c>
      <c r="YF2510" t="s">
        <v>749</v>
      </c>
      <c r="YG2510" t="s">
        <v>749</v>
      </c>
      <c r="YH2510" t="s">
        <v>749</v>
      </c>
      <c r="YI2510" t="s">
        <v>749</v>
      </c>
      <c r="YJ2510" t="s">
        <v>749</v>
      </c>
      <c r="YK2510" t="s">
        <v>749</v>
      </c>
      <c r="YL2510" t="s">
        <v>749</v>
      </c>
      <c r="YM2510" t="s">
        <v>749</v>
      </c>
      <c r="YN2510" t="s">
        <v>749</v>
      </c>
      <c r="YO2510" t="s">
        <v>749</v>
      </c>
      <c r="YP2510" t="s">
        <v>749</v>
      </c>
      <c r="YQ2510" t="s">
        <v>749</v>
      </c>
      <c r="YR2510" t="s">
        <v>749</v>
      </c>
      <c r="YS2510" t="s">
        <v>749</v>
      </c>
      <c r="YT2510" t="s">
        <v>749</v>
      </c>
      <c r="YU2510" t="s">
        <v>749</v>
      </c>
      <c r="YV2510" t="s">
        <v>749</v>
      </c>
      <c r="YW2510" t="s">
        <v>749</v>
      </c>
      <c r="YX2510" t="s">
        <v>749</v>
      </c>
      <c r="YY2510" t="s">
        <v>749</v>
      </c>
      <c r="YZ2510" t="s">
        <v>749</v>
      </c>
      <c r="ZA2510" t="s">
        <v>749</v>
      </c>
      <c r="ZB2510" t="s">
        <v>749</v>
      </c>
      <c r="ZC2510" t="s">
        <v>749</v>
      </c>
      <c r="ZD2510" t="s">
        <v>749</v>
      </c>
      <c r="ZE2510" t="s">
        <v>749</v>
      </c>
      <c r="ZF2510" t="s">
        <v>749</v>
      </c>
      <c r="ZG2510" t="s">
        <v>749</v>
      </c>
      <c r="ZH2510" t="s">
        <v>749</v>
      </c>
      <c r="ZI2510" t="s">
        <v>749</v>
      </c>
      <c r="ZJ2510" t="s">
        <v>749</v>
      </c>
      <c r="ZK2510" t="s">
        <v>749</v>
      </c>
      <c r="ZL2510" t="s">
        <v>749</v>
      </c>
      <c r="ZM2510" t="s">
        <v>749</v>
      </c>
      <c r="ZN2510" t="s">
        <v>749</v>
      </c>
      <c r="ZO2510" t="s">
        <v>749</v>
      </c>
      <c r="ZP2510" t="s">
        <v>749</v>
      </c>
      <c r="ZQ2510" t="s">
        <v>749</v>
      </c>
      <c r="ZR2510" t="s">
        <v>749</v>
      </c>
      <c r="ZS2510" t="s">
        <v>749</v>
      </c>
      <c r="ZT2510" t="s">
        <v>749</v>
      </c>
      <c r="ZU2510" t="s">
        <v>749</v>
      </c>
      <c r="ZV2510" t="s">
        <v>749</v>
      </c>
      <c r="ZW2510" t="s">
        <v>749</v>
      </c>
      <c r="ZX2510" t="s">
        <v>749</v>
      </c>
      <c r="ZY2510" t="s">
        <v>749</v>
      </c>
      <c r="ZZ2510" t="s">
        <v>749</v>
      </c>
      <c r="AAA2510" t="s">
        <v>749</v>
      </c>
      <c r="AAB2510" t="s">
        <v>749</v>
      </c>
      <c r="AAC2510" t="s">
        <v>749</v>
      </c>
      <c r="AAD2510" t="s">
        <v>749</v>
      </c>
      <c r="AAE2510" t="s">
        <v>749</v>
      </c>
      <c r="AAF2510" t="s">
        <v>749</v>
      </c>
      <c r="AAG2510" t="s">
        <v>749</v>
      </c>
      <c r="AAH2510" t="s">
        <v>749</v>
      </c>
      <c r="AAI2510" t="s">
        <v>749</v>
      </c>
      <c r="AAJ2510" t="s">
        <v>749</v>
      </c>
      <c r="AAK2510" t="s">
        <v>749</v>
      </c>
      <c r="AAL2510" t="s">
        <v>749</v>
      </c>
      <c r="AAM2510" t="s">
        <v>749</v>
      </c>
      <c r="AAN2510" t="s">
        <v>749</v>
      </c>
      <c r="AAO2510" t="s">
        <v>749</v>
      </c>
      <c r="AAP2510" t="s">
        <v>749</v>
      </c>
      <c r="AAQ2510" t="s">
        <v>749</v>
      </c>
      <c r="AAR2510" t="s">
        <v>749</v>
      </c>
      <c r="AAS2510" t="s">
        <v>749</v>
      </c>
      <c r="AAT2510" t="s">
        <v>749</v>
      </c>
      <c r="AAU2510" t="s">
        <v>749</v>
      </c>
      <c r="AAV2510" t="s">
        <v>749</v>
      </c>
      <c r="AAW2510" t="s">
        <v>749</v>
      </c>
      <c r="AAX2510" t="s">
        <v>749</v>
      </c>
      <c r="AAY2510" t="s">
        <v>749</v>
      </c>
      <c r="AAZ2510" t="s">
        <v>749</v>
      </c>
      <c r="ABA2510" t="s">
        <v>749</v>
      </c>
      <c r="ABB2510" t="s">
        <v>749</v>
      </c>
      <c r="ABC2510" t="s">
        <v>749</v>
      </c>
      <c r="ABD2510" t="s">
        <v>749</v>
      </c>
      <c r="ABE2510" t="s">
        <v>749</v>
      </c>
      <c r="ABF2510" t="s">
        <v>749</v>
      </c>
      <c r="ABG2510" t="s">
        <v>749</v>
      </c>
      <c r="ABH2510" t="s">
        <v>749</v>
      </c>
      <c r="ABI2510" t="s">
        <v>749</v>
      </c>
      <c r="ABJ2510" t="s">
        <v>749</v>
      </c>
      <c r="ABK2510" t="s">
        <v>749</v>
      </c>
      <c r="ABL2510" t="s">
        <v>749</v>
      </c>
    </row>
    <row r="2511" spans="1:740">
      <c r="A2511" t="s">
        <v>10612</v>
      </c>
      <c r="B2511" t="s">
        <v>10613</v>
      </c>
      <c r="C2511" t="s">
        <v>10545</v>
      </c>
      <c r="D2511" t="s">
        <v>10497</v>
      </c>
      <c r="E2511" t="s">
        <v>837</v>
      </c>
      <c r="F2511" t="s">
        <v>749</v>
      </c>
      <c r="G2511" t="s">
        <v>10498</v>
      </c>
      <c r="H2511" t="s">
        <v>749</v>
      </c>
      <c r="I2511" t="s">
        <v>747</v>
      </c>
      <c r="J2511" s="1">
        <v>0</v>
      </c>
      <c r="K2511" t="s">
        <v>10426</v>
      </c>
      <c r="L2511" t="s">
        <v>1155</v>
      </c>
      <c r="M2511" s="1">
        <v>0</v>
      </c>
      <c r="N2511" t="s">
        <v>749</v>
      </c>
      <c r="O2511" t="s">
        <v>750</v>
      </c>
      <c r="P2511" t="s">
        <v>751</v>
      </c>
      <c r="Q2511" t="s">
        <v>752</v>
      </c>
      <c r="R2511" t="s">
        <v>1156</v>
      </c>
      <c r="S2511" t="s">
        <v>749</v>
      </c>
      <c r="T2511" t="s">
        <v>749</v>
      </c>
      <c r="U2511" t="s">
        <v>749</v>
      </c>
      <c r="V2511" t="s">
        <v>749</v>
      </c>
      <c r="W2511" t="s">
        <v>749</v>
      </c>
      <c r="X2511" t="s">
        <v>749</v>
      </c>
      <c r="Y2511" t="s">
        <v>749</v>
      </c>
      <c r="Z2511" t="s">
        <v>749</v>
      </c>
      <c r="AA2511" t="s">
        <v>749</v>
      </c>
      <c r="AB2511" t="s">
        <v>749</v>
      </c>
      <c r="AC2511" t="s">
        <v>749</v>
      </c>
      <c r="AD2511" t="s">
        <v>749</v>
      </c>
      <c r="AE2511" t="s">
        <v>749</v>
      </c>
      <c r="AF2511" t="s">
        <v>749</v>
      </c>
      <c r="AG2511" t="s">
        <v>749</v>
      </c>
      <c r="AH2511" t="s">
        <v>749</v>
      </c>
      <c r="AI2511" t="s">
        <v>749</v>
      </c>
      <c r="AJ2511" t="s">
        <v>749</v>
      </c>
      <c r="AK2511" t="s">
        <v>749</v>
      </c>
      <c r="AL2511" t="s">
        <v>749</v>
      </c>
      <c r="AM2511" t="s">
        <v>749</v>
      </c>
      <c r="AN2511" t="s">
        <v>749</v>
      </c>
      <c r="AO2511" t="s">
        <v>749</v>
      </c>
      <c r="AP2511" t="s">
        <v>749</v>
      </c>
      <c r="AQ2511" t="s">
        <v>749</v>
      </c>
      <c r="AR2511" t="s">
        <v>749</v>
      </c>
      <c r="AS2511" t="s">
        <v>749</v>
      </c>
      <c r="AT2511" t="s">
        <v>749</v>
      </c>
      <c r="AU2511" t="s">
        <v>749</v>
      </c>
      <c r="AV2511" t="s">
        <v>749</v>
      </c>
      <c r="AW2511" t="s">
        <v>749</v>
      </c>
      <c r="AX2511" t="s">
        <v>749</v>
      </c>
      <c r="AY2511" t="s">
        <v>749</v>
      </c>
      <c r="AZ2511" t="s">
        <v>749</v>
      </c>
      <c r="BA2511" t="s">
        <v>749</v>
      </c>
      <c r="BB2511" t="s">
        <v>749</v>
      </c>
      <c r="BC2511" t="s">
        <v>749</v>
      </c>
      <c r="BD2511" t="s">
        <v>749</v>
      </c>
      <c r="BE2511" t="s">
        <v>749</v>
      </c>
      <c r="BF2511" t="s">
        <v>749</v>
      </c>
      <c r="BG2511" t="s">
        <v>749</v>
      </c>
      <c r="BH2511" t="s">
        <v>749</v>
      </c>
      <c r="BI2511" t="s">
        <v>749</v>
      </c>
      <c r="BJ2511" t="s">
        <v>749</v>
      </c>
      <c r="BK2511" t="s">
        <v>749</v>
      </c>
      <c r="BL2511" t="s">
        <v>749</v>
      </c>
      <c r="BM2511" t="s">
        <v>749</v>
      </c>
      <c r="BN2511" t="s">
        <v>749</v>
      </c>
      <c r="BO2511" t="s">
        <v>749</v>
      </c>
      <c r="BP2511" t="s">
        <v>749</v>
      </c>
      <c r="BQ2511" t="s">
        <v>749</v>
      </c>
      <c r="BR2511" t="s">
        <v>749</v>
      </c>
      <c r="BS2511" t="s">
        <v>749</v>
      </c>
      <c r="BT2511" t="s">
        <v>749</v>
      </c>
      <c r="BU2511" t="s">
        <v>749</v>
      </c>
      <c r="BV2511" t="s">
        <v>749</v>
      </c>
      <c r="BW2511" t="s">
        <v>749</v>
      </c>
      <c r="BX2511" t="s">
        <v>749</v>
      </c>
      <c r="BY2511" t="s">
        <v>749</v>
      </c>
      <c r="BZ2511" t="s">
        <v>749</v>
      </c>
      <c r="CA2511" t="s">
        <v>749</v>
      </c>
      <c r="CB2511" t="s">
        <v>749</v>
      </c>
      <c r="CC2511" t="s">
        <v>749</v>
      </c>
      <c r="CD2511" t="s">
        <v>749</v>
      </c>
      <c r="CE2511" t="s">
        <v>749</v>
      </c>
      <c r="CF2511" t="s">
        <v>749</v>
      </c>
      <c r="CG2511" t="s">
        <v>749</v>
      </c>
      <c r="CH2511" t="s">
        <v>749</v>
      </c>
      <c r="CI2511" t="s">
        <v>749</v>
      </c>
      <c r="CJ2511" t="s">
        <v>749</v>
      </c>
      <c r="CK2511" t="s">
        <v>749</v>
      </c>
      <c r="CL2511" t="s">
        <v>749</v>
      </c>
      <c r="CM2511" t="s">
        <v>749</v>
      </c>
      <c r="CN2511" t="s">
        <v>749</v>
      </c>
      <c r="CO2511" t="s">
        <v>749</v>
      </c>
      <c r="CP2511" t="s">
        <v>749</v>
      </c>
      <c r="CQ2511" t="s">
        <v>749</v>
      </c>
      <c r="CR2511" t="s">
        <v>749</v>
      </c>
      <c r="CS2511" t="s">
        <v>749</v>
      </c>
      <c r="CT2511" t="s">
        <v>749</v>
      </c>
      <c r="CU2511" t="s">
        <v>749</v>
      </c>
      <c r="CV2511" t="s">
        <v>749</v>
      </c>
      <c r="CW2511" t="s">
        <v>749</v>
      </c>
      <c r="CX2511" t="s">
        <v>749</v>
      </c>
      <c r="CY2511" t="s">
        <v>749</v>
      </c>
      <c r="CZ2511" t="s">
        <v>749</v>
      </c>
      <c r="DA2511" t="s">
        <v>749</v>
      </c>
      <c r="DB2511" t="s">
        <v>749</v>
      </c>
      <c r="DC2511" t="s">
        <v>749</v>
      </c>
      <c r="DD2511" t="s">
        <v>749</v>
      </c>
      <c r="DE2511" t="s">
        <v>749</v>
      </c>
      <c r="DF2511" t="s">
        <v>749</v>
      </c>
      <c r="DG2511" t="s">
        <v>749</v>
      </c>
      <c r="DH2511" t="s">
        <v>749</v>
      </c>
      <c r="DI2511" t="s">
        <v>749</v>
      </c>
      <c r="DJ2511" t="s">
        <v>749</v>
      </c>
      <c r="DK2511" t="s">
        <v>749</v>
      </c>
      <c r="DL2511" t="s">
        <v>749</v>
      </c>
      <c r="DM2511" t="s">
        <v>749</v>
      </c>
      <c r="DN2511" t="s">
        <v>749</v>
      </c>
      <c r="DO2511" t="s">
        <v>749</v>
      </c>
      <c r="DP2511" t="s">
        <v>749</v>
      </c>
      <c r="DQ2511" t="s">
        <v>749</v>
      </c>
      <c r="DR2511" t="s">
        <v>749</v>
      </c>
      <c r="DS2511" t="s">
        <v>749</v>
      </c>
      <c r="DT2511" t="s">
        <v>749</v>
      </c>
      <c r="DU2511" t="s">
        <v>749</v>
      </c>
      <c r="DV2511" t="s">
        <v>749</v>
      </c>
      <c r="DW2511" t="s">
        <v>749</v>
      </c>
      <c r="DX2511" t="s">
        <v>749</v>
      </c>
      <c r="DY2511" t="s">
        <v>749</v>
      </c>
      <c r="DZ2511" t="s">
        <v>749</v>
      </c>
      <c r="EA2511" t="s">
        <v>749</v>
      </c>
      <c r="EB2511" t="s">
        <v>749</v>
      </c>
      <c r="EC2511" t="s">
        <v>749</v>
      </c>
      <c r="ED2511" t="s">
        <v>749</v>
      </c>
      <c r="EE2511" t="s">
        <v>749</v>
      </c>
      <c r="EF2511" t="s">
        <v>749</v>
      </c>
      <c r="EG2511" t="s">
        <v>749</v>
      </c>
      <c r="EH2511" t="s">
        <v>749</v>
      </c>
      <c r="EI2511" t="s">
        <v>749</v>
      </c>
      <c r="EJ2511" t="s">
        <v>749</v>
      </c>
      <c r="EK2511" t="s">
        <v>749</v>
      </c>
      <c r="EL2511" t="s">
        <v>749</v>
      </c>
      <c r="EM2511" t="s">
        <v>749</v>
      </c>
      <c r="EN2511" t="s">
        <v>749</v>
      </c>
      <c r="EO2511" t="s">
        <v>749</v>
      </c>
      <c r="EP2511" t="s">
        <v>749</v>
      </c>
      <c r="EQ2511" t="s">
        <v>749</v>
      </c>
      <c r="ER2511" t="s">
        <v>749</v>
      </c>
      <c r="ES2511" t="s">
        <v>749</v>
      </c>
      <c r="ET2511" t="s">
        <v>749</v>
      </c>
      <c r="EU2511" t="s">
        <v>749</v>
      </c>
      <c r="EV2511" t="s">
        <v>749</v>
      </c>
      <c r="EW2511" t="s">
        <v>749</v>
      </c>
      <c r="EX2511" t="s">
        <v>749</v>
      </c>
      <c r="EY2511" t="s">
        <v>749</v>
      </c>
      <c r="EZ2511" t="s">
        <v>749</v>
      </c>
      <c r="FA2511" t="s">
        <v>749</v>
      </c>
      <c r="FB2511" t="s">
        <v>749</v>
      </c>
      <c r="FC2511" t="s">
        <v>749</v>
      </c>
      <c r="FD2511" t="s">
        <v>749</v>
      </c>
      <c r="FE2511" t="s">
        <v>749</v>
      </c>
      <c r="FF2511" t="s">
        <v>749</v>
      </c>
      <c r="FG2511" t="s">
        <v>749</v>
      </c>
      <c r="FH2511" t="s">
        <v>749</v>
      </c>
      <c r="FI2511" t="s">
        <v>749</v>
      </c>
      <c r="FJ2511" t="s">
        <v>749</v>
      </c>
      <c r="FK2511" t="s">
        <v>749</v>
      </c>
      <c r="FL2511" t="s">
        <v>749</v>
      </c>
      <c r="FM2511" t="s">
        <v>749</v>
      </c>
      <c r="FN2511" t="s">
        <v>749</v>
      </c>
      <c r="FO2511" t="s">
        <v>749</v>
      </c>
      <c r="FP2511" t="s">
        <v>749</v>
      </c>
      <c r="FQ2511" t="s">
        <v>749</v>
      </c>
      <c r="FR2511" t="s">
        <v>749</v>
      </c>
      <c r="FS2511" t="s">
        <v>749</v>
      </c>
      <c r="FT2511" t="s">
        <v>749</v>
      </c>
      <c r="FU2511" t="s">
        <v>749</v>
      </c>
      <c r="FV2511" t="s">
        <v>749</v>
      </c>
      <c r="FW2511" t="s">
        <v>749</v>
      </c>
      <c r="FX2511" t="s">
        <v>749</v>
      </c>
      <c r="FY2511" t="s">
        <v>749</v>
      </c>
      <c r="FZ2511" t="s">
        <v>749</v>
      </c>
      <c r="GA2511" t="s">
        <v>749</v>
      </c>
      <c r="GB2511" t="s">
        <v>749</v>
      </c>
      <c r="GC2511" t="s">
        <v>749</v>
      </c>
      <c r="GD2511" t="s">
        <v>749</v>
      </c>
      <c r="GE2511" t="s">
        <v>749</v>
      </c>
      <c r="GF2511" t="s">
        <v>749</v>
      </c>
      <c r="GG2511" t="s">
        <v>749</v>
      </c>
      <c r="GH2511" t="s">
        <v>749</v>
      </c>
      <c r="GI2511" t="s">
        <v>749</v>
      </c>
      <c r="GJ2511" t="s">
        <v>749</v>
      </c>
      <c r="GK2511" t="s">
        <v>749</v>
      </c>
      <c r="GL2511" t="s">
        <v>749</v>
      </c>
      <c r="GM2511" t="s">
        <v>749</v>
      </c>
      <c r="GN2511" t="s">
        <v>749</v>
      </c>
      <c r="GO2511" t="s">
        <v>749</v>
      </c>
      <c r="GP2511" t="s">
        <v>749</v>
      </c>
      <c r="GQ2511" t="s">
        <v>749</v>
      </c>
      <c r="GR2511" t="s">
        <v>749</v>
      </c>
      <c r="GS2511" t="s">
        <v>749</v>
      </c>
      <c r="GT2511" t="s">
        <v>749</v>
      </c>
      <c r="GU2511" t="s">
        <v>749</v>
      </c>
      <c r="GV2511" t="s">
        <v>749</v>
      </c>
      <c r="GW2511" t="s">
        <v>749</v>
      </c>
      <c r="GX2511" t="s">
        <v>749</v>
      </c>
      <c r="GY2511" t="s">
        <v>749</v>
      </c>
      <c r="GZ2511" t="s">
        <v>749</v>
      </c>
      <c r="HA2511" t="s">
        <v>749</v>
      </c>
      <c r="HB2511" t="s">
        <v>749</v>
      </c>
      <c r="HC2511" t="s">
        <v>749</v>
      </c>
      <c r="HD2511" t="s">
        <v>749</v>
      </c>
      <c r="HE2511" t="s">
        <v>749</v>
      </c>
      <c r="HF2511" t="s">
        <v>749</v>
      </c>
      <c r="HG2511" t="s">
        <v>749</v>
      </c>
      <c r="HH2511" t="s">
        <v>749</v>
      </c>
      <c r="HI2511" t="s">
        <v>749</v>
      </c>
      <c r="HJ2511" t="s">
        <v>749</v>
      </c>
      <c r="HK2511" t="s">
        <v>749</v>
      </c>
      <c r="HL2511" t="s">
        <v>749</v>
      </c>
      <c r="HM2511" t="s">
        <v>749</v>
      </c>
      <c r="HN2511" t="s">
        <v>749</v>
      </c>
      <c r="HO2511" t="s">
        <v>749</v>
      </c>
      <c r="HP2511" t="s">
        <v>749</v>
      </c>
      <c r="HQ2511" t="s">
        <v>749</v>
      </c>
      <c r="HR2511" t="s">
        <v>749</v>
      </c>
      <c r="HS2511" t="s">
        <v>749</v>
      </c>
      <c r="HT2511" t="s">
        <v>749</v>
      </c>
      <c r="HU2511" t="s">
        <v>749</v>
      </c>
      <c r="HV2511" t="s">
        <v>749</v>
      </c>
      <c r="HW2511" t="s">
        <v>749</v>
      </c>
      <c r="HX2511" t="s">
        <v>749</v>
      </c>
      <c r="HY2511" t="s">
        <v>749</v>
      </c>
      <c r="HZ2511" t="s">
        <v>749</v>
      </c>
      <c r="IA2511" t="s">
        <v>749</v>
      </c>
      <c r="IB2511" t="s">
        <v>749</v>
      </c>
      <c r="IC2511" t="s">
        <v>749</v>
      </c>
      <c r="ID2511" t="s">
        <v>749</v>
      </c>
      <c r="IE2511" t="s">
        <v>749</v>
      </c>
      <c r="IF2511" t="s">
        <v>749</v>
      </c>
      <c r="IG2511" t="s">
        <v>749</v>
      </c>
      <c r="IH2511" t="s">
        <v>749</v>
      </c>
      <c r="II2511" t="s">
        <v>749</v>
      </c>
      <c r="IJ2511" t="s">
        <v>749</v>
      </c>
      <c r="IK2511" t="s">
        <v>749</v>
      </c>
      <c r="IL2511" t="s">
        <v>749</v>
      </c>
      <c r="IM2511" t="s">
        <v>749</v>
      </c>
      <c r="IN2511" t="s">
        <v>749</v>
      </c>
      <c r="IO2511" t="s">
        <v>749</v>
      </c>
      <c r="IP2511" t="s">
        <v>749</v>
      </c>
      <c r="IQ2511" t="s">
        <v>749</v>
      </c>
      <c r="IR2511" t="s">
        <v>749</v>
      </c>
      <c r="IS2511" t="s">
        <v>749</v>
      </c>
      <c r="IT2511" t="s">
        <v>749</v>
      </c>
      <c r="IU2511" t="s">
        <v>749</v>
      </c>
      <c r="IV2511" t="s">
        <v>749</v>
      </c>
      <c r="IW2511" t="s">
        <v>749</v>
      </c>
      <c r="IX2511" t="s">
        <v>749</v>
      </c>
      <c r="IY2511" t="s">
        <v>749</v>
      </c>
      <c r="IZ2511" t="s">
        <v>749</v>
      </c>
      <c r="JA2511" t="s">
        <v>749</v>
      </c>
      <c r="JB2511" t="s">
        <v>749</v>
      </c>
      <c r="JC2511" t="s">
        <v>749</v>
      </c>
      <c r="JD2511" t="s">
        <v>749</v>
      </c>
      <c r="JE2511" t="s">
        <v>749</v>
      </c>
      <c r="JF2511" t="s">
        <v>749</v>
      </c>
      <c r="JG2511" t="s">
        <v>749</v>
      </c>
      <c r="JH2511" t="s">
        <v>749</v>
      </c>
      <c r="JI2511" t="s">
        <v>749</v>
      </c>
      <c r="JJ2511" t="s">
        <v>749</v>
      </c>
      <c r="JK2511" t="s">
        <v>749</v>
      </c>
      <c r="JL2511" t="s">
        <v>749</v>
      </c>
      <c r="JM2511" t="s">
        <v>749</v>
      </c>
      <c r="JN2511" t="s">
        <v>749</v>
      </c>
      <c r="JO2511" t="s">
        <v>749</v>
      </c>
      <c r="JP2511" t="s">
        <v>749</v>
      </c>
      <c r="JQ2511" t="s">
        <v>749</v>
      </c>
      <c r="JR2511" t="s">
        <v>749</v>
      </c>
      <c r="JS2511" t="s">
        <v>749</v>
      </c>
      <c r="JT2511" t="s">
        <v>749</v>
      </c>
      <c r="JU2511" t="s">
        <v>749</v>
      </c>
      <c r="JV2511" t="s">
        <v>749</v>
      </c>
      <c r="JW2511" t="s">
        <v>749</v>
      </c>
      <c r="JX2511" t="s">
        <v>749</v>
      </c>
      <c r="JY2511" t="s">
        <v>749</v>
      </c>
      <c r="JZ2511" t="s">
        <v>749</v>
      </c>
      <c r="KA2511" t="s">
        <v>749</v>
      </c>
      <c r="KB2511" t="s">
        <v>749</v>
      </c>
      <c r="KC2511" t="s">
        <v>749</v>
      </c>
      <c r="KD2511" t="s">
        <v>749</v>
      </c>
      <c r="KE2511" t="s">
        <v>749</v>
      </c>
      <c r="KF2511" t="s">
        <v>749</v>
      </c>
      <c r="KG2511" t="s">
        <v>749</v>
      </c>
      <c r="KH2511" t="s">
        <v>749</v>
      </c>
      <c r="KI2511" t="s">
        <v>749</v>
      </c>
      <c r="KJ2511" t="s">
        <v>749</v>
      </c>
      <c r="KK2511" t="s">
        <v>749</v>
      </c>
      <c r="KL2511" t="s">
        <v>749</v>
      </c>
      <c r="KM2511" t="s">
        <v>749</v>
      </c>
      <c r="KN2511" t="s">
        <v>749</v>
      </c>
      <c r="KO2511" t="s">
        <v>749</v>
      </c>
      <c r="KP2511" t="s">
        <v>749</v>
      </c>
      <c r="KQ2511" t="s">
        <v>749</v>
      </c>
      <c r="KR2511" t="s">
        <v>749</v>
      </c>
      <c r="KS2511" t="s">
        <v>749</v>
      </c>
      <c r="KT2511" t="s">
        <v>749</v>
      </c>
      <c r="KU2511" t="s">
        <v>749</v>
      </c>
      <c r="KV2511" t="s">
        <v>749</v>
      </c>
      <c r="KW2511" t="s">
        <v>749</v>
      </c>
      <c r="KX2511" t="s">
        <v>749</v>
      </c>
      <c r="KY2511" t="s">
        <v>749</v>
      </c>
      <c r="KZ2511" t="s">
        <v>749</v>
      </c>
      <c r="LA2511" t="s">
        <v>749</v>
      </c>
      <c r="LB2511" t="s">
        <v>749</v>
      </c>
      <c r="LC2511" t="s">
        <v>749</v>
      </c>
      <c r="LD2511" t="s">
        <v>749</v>
      </c>
      <c r="LE2511" t="s">
        <v>749</v>
      </c>
      <c r="LF2511" t="s">
        <v>749</v>
      </c>
      <c r="LG2511" t="s">
        <v>749</v>
      </c>
      <c r="LH2511" t="s">
        <v>749</v>
      </c>
      <c r="LI2511" t="s">
        <v>749</v>
      </c>
      <c r="LJ2511" t="s">
        <v>749</v>
      </c>
      <c r="LK2511" t="s">
        <v>749</v>
      </c>
      <c r="LL2511" t="s">
        <v>749</v>
      </c>
      <c r="LM2511" t="s">
        <v>749</v>
      </c>
      <c r="LN2511" t="s">
        <v>749</v>
      </c>
      <c r="LO2511" t="s">
        <v>749</v>
      </c>
      <c r="LP2511" t="s">
        <v>749</v>
      </c>
      <c r="LQ2511" t="s">
        <v>749</v>
      </c>
      <c r="LR2511" t="s">
        <v>749</v>
      </c>
      <c r="LS2511" t="s">
        <v>749</v>
      </c>
      <c r="LT2511" t="s">
        <v>749</v>
      </c>
      <c r="LU2511" t="s">
        <v>749</v>
      </c>
      <c r="LV2511" t="s">
        <v>749</v>
      </c>
      <c r="LW2511" t="s">
        <v>749</v>
      </c>
      <c r="LX2511" t="s">
        <v>749</v>
      </c>
      <c r="LY2511" t="s">
        <v>749</v>
      </c>
      <c r="LZ2511" t="s">
        <v>749</v>
      </c>
      <c r="MA2511" t="s">
        <v>749</v>
      </c>
      <c r="MB2511" t="s">
        <v>749</v>
      </c>
      <c r="MC2511" t="s">
        <v>749</v>
      </c>
      <c r="MD2511" t="s">
        <v>749</v>
      </c>
      <c r="ME2511" t="s">
        <v>749</v>
      </c>
      <c r="MF2511" t="s">
        <v>749</v>
      </c>
      <c r="MG2511" t="s">
        <v>749</v>
      </c>
      <c r="MH2511" t="s">
        <v>749</v>
      </c>
      <c r="MI2511" t="s">
        <v>749</v>
      </c>
      <c r="MJ2511" t="s">
        <v>749</v>
      </c>
      <c r="MK2511" t="s">
        <v>749</v>
      </c>
      <c r="ML2511" t="s">
        <v>749</v>
      </c>
      <c r="MM2511" t="s">
        <v>749</v>
      </c>
      <c r="MN2511" t="s">
        <v>749</v>
      </c>
      <c r="MO2511" t="s">
        <v>749</v>
      </c>
      <c r="MP2511" t="s">
        <v>749</v>
      </c>
      <c r="MQ2511" t="s">
        <v>749</v>
      </c>
      <c r="MR2511" t="s">
        <v>749</v>
      </c>
      <c r="MS2511" t="s">
        <v>749</v>
      </c>
      <c r="MT2511" t="s">
        <v>749</v>
      </c>
      <c r="MU2511" t="s">
        <v>749</v>
      </c>
      <c r="MV2511" t="s">
        <v>749</v>
      </c>
      <c r="MW2511" t="s">
        <v>749</v>
      </c>
      <c r="MX2511" t="s">
        <v>749</v>
      </c>
      <c r="MY2511" t="s">
        <v>749</v>
      </c>
      <c r="MZ2511" t="s">
        <v>749</v>
      </c>
      <c r="NA2511" t="s">
        <v>749</v>
      </c>
      <c r="NB2511" t="s">
        <v>749</v>
      </c>
      <c r="NC2511" t="s">
        <v>749</v>
      </c>
      <c r="ND2511" t="s">
        <v>749</v>
      </c>
      <c r="NE2511" t="s">
        <v>749</v>
      </c>
      <c r="NF2511" t="s">
        <v>749</v>
      </c>
      <c r="NG2511" t="s">
        <v>749</v>
      </c>
      <c r="NH2511" t="s">
        <v>749</v>
      </c>
      <c r="NI2511" t="s">
        <v>749</v>
      </c>
      <c r="NJ2511" t="s">
        <v>749</v>
      </c>
      <c r="NK2511" t="s">
        <v>749</v>
      </c>
      <c r="NL2511" t="s">
        <v>749</v>
      </c>
      <c r="NM2511" t="s">
        <v>749</v>
      </c>
      <c r="NN2511" t="s">
        <v>749</v>
      </c>
      <c r="NO2511" t="s">
        <v>749</v>
      </c>
      <c r="NP2511" t="s">
        <v>749</v>
      </c>
      <c r="NQ2511" t="s">
        <v>749</v>
      </c>
      <c r="NR2511" t="s">
        <v>749</v>
      </c>
      <c r="NS2511" t="s">
        <v>749</v>
      </c>
      <c r="NT2511" t="s">
        <v>749</v>
      </c>
      <c r="NU2511" t="s">
        <v>749</v>
      </c>
      <c r="NV2511" t="s">
        <v>749</v>
      </c>
      <c r="NW2511" t="s">
        <v>749</v>
      </c>
      <c r="NX2511" t="s">
        <v>749</v>
      </c>
      <c r="NY2511" t="s">
        <v>749</v>
      </c>
      <c r="NZ2511" t="s">
        <v>749</v>
      </c>
      <c r="OA2511" t="s">
        <v>749</v>
      </c>
      <c r="OB2511" t="s">
        <v>749</v>
      </c>
      <c r="OC2511" t="s">
        <v>749</v>
      </c>
      <c r="OD2511" t="s">
        <v>749</v>
      </c>
      <c r="OE2511" t="s">
        <v>749</v>
      </c>
      <c r="OF2511" t="s">
        <v>749</v>
      </c>
      <c r="OG2511" t="s">
        <v>749</v>
      </c>
      <c r="OH2511" t="s">
        <v>749</v>
      </c>
      <c r="OI2511" t="s">
        <v>749</v>
      </c>
      <c r="OJ2511" t="s">
        <v>749</v>
      </c>
      <c r="OK2511" t="s">
        <v>749</v>
      </c>
      <c r="OL2511" t="s">
        <v>749</v>
      </c>
      <c r="OM2511" t="s">
        <v>749</v>
      </c>
      <c r="ON2511" t="s">
        <v>749</v>
      </c>
      <c r="OO2511" t="s">
        <v>749</v>
      </c>
      <c r="OP2511" t="s">
        <v>749</v>
      </c>
      <c r="OQ2511" t="s">
        <v>749</v>
      </c>
      <c r="OR2511" t="s">
        <v>749</v>
      </c>
      <c r="OS2511" t="s">
        <v>749</v>
      </c>
      <c r="OT2511" t="s">
        <v>749</v>
      </c>
      <c r="OU2511" t="s">
        <v>749</v>
      </c>
      <c r="OV2511" t="s">
        <v>749</v>
      </c>
      <c r="OW2511" t="s">
        <v>749</v>
      </c>
      <c r="OX2511" t="s">
        <v>749</v>
      </c>
      <c r="OY2511" t="s">
        <v>749</v>
      </c>
      <c r="OZ2511" t="s">
        <v>749</v>
      </c>
      <c r="PA2511" t="s">
        <v>749</v>
      </c>
      <c r="PB2511" t="s">
        <v>749</v>
      </c>
      <c r="PC2511" t="s">
        <v>749</v>
      </c>
      <c r="PD2511" t="s">
        <v>749</v>
      </c>
      <c r="PE2511" t="s">
        <v>749</v>
      </c>
      <c r="PF2511" t="s">
        <v>749</v>
      </c>
      <c r="PG2511" t="s">
        <v>749</v>
      </c>
      <c r="PH2511" t="s">
        <v>749</v>
      </c>
      <c r="PI2511" t="s">
        <v>749</v>
      </c>
      <c r="PJ2511" t="s">
        <v>749</v>
      </c>
      <c r="PK2511" t="s">
        <v>749</v>
      </c>
      <c r="PL2511" t="s">
        <v>749</v>
      </c>
      <c r="PM2511" t="s">
        <v>749</v>
      </c>
      <c r="PN2511" t="s">
        <v>749</v>
      </c>
      <c r="PO2511" t="s">
        <v>749</v>
      </c>
      <c r="PP2511" t="s">
        <v>749</v>
      </c>
      <c r="PQ2511" t="s">
        <v>749</v>
      </c>
      <c r="PR2511" t="s">
        <v>749</v>
      </c>
      <c r="PS2511" t="s">
        <v>749</v>
      </c>
      <c r="PT2511" t="s">
        <v>749</v>
      </c>
      <c r="PU2511" t="s">
        <v>749</v>
      </c>
      <c r="PV2511" t="s">
        <v>749</v>
      </c>
      <c r="PW2511" t="s">
        <v>749</v>
      </c>
      <c r="PX2511" t="s">
        <v>749</v>
      </c>
      <c r="PY2511" t="s">
        <v>749</v>
      </c>
      <c r="PZ2511" t="s">
        <v>749</v>
      </c>
      <c r="QA2511" t="s">
        <v>749</v>
      </c>
      <c r="QB2511" t="s">
        <v>749</v>
      </c>
      <c r="QC2511" t="s">
        <v>749</v>
      </c>
      <c r="QD2511" t="s">
        <v>749</v>
      </c>
      <c r="QE2511" t="s">
        <v>749</v>
      </c>
      <c r="QF2511" t="s">
        <v>749</v>
      </c>
      <c r="QG2511" t="s">
        <v>749</v>
      </c>
      <c r="QH2511" t="s">
        <v>749</v>
      </c>
      <c r="QI2511" t="s">
        <v>749</v>
      </c>
      <c r="QJ2511" t="s">
        <v>749</v>
      </c>
      <c r="QK2511" t="s">
        <v>749</v>
      </c>
      <c r="QL2511" t="s">
        <v>749</v>
      </c>
      <c r="QM2511" t="s">
        <v>749</v>
      </c>
      <c r="QN2511" t="s">
        <v>749</v>
      </c>
      <c r="QO2511" t="s">
        <v>749</v>
      </c>
      <c r="QP2511" t="s">
        <v>749</v>
      </c>
      <c r="QQ2511" t="s">
        <v>749</v>
      </c>
      <c r="QR2511" t="s">
        <v>749</v>
      </c>
      <c r="QS2511" t="s">
        <v>749</v>
      </c>
      <c r="QT2511" t="s">
        <v>749</v>
      </c>
      <c r="QU2511" t="s">
        <v>749</v>
      </c>
      <c r="QV2511" t="s">
        <v>749</v>
      </c>
      <c r="QW2511" t="s">
        <v>749</v>
      </c>
      <c r="QX2511" t="s">
        <v>749</v>
      </c>
      <c r="QY2511" t="s">
        <v>749</v>
      </c>
      <c r="QZ2511" t="s">
        <v>749</v>
      </c>
      <c r="RA2511" t="s">
        <v>749</v>
      </c>
      <c r="RB2511" t="s">
        <v>749</v>
      </c>
      <c r="RC2511" t="s">
        <v>749</v>
      </c>
      <c r="RD2511" t="s">
        <v>749</v>
      </c>
      <c r="RE2511" t="s">
        <v>749</v>
      </c>
      <c r="RF2511" t="s">
        <v>749</v>
      </c>
      <c r="RG2511" t="s">
        <v>749</v>
      </c>
      <c r="RH2511" t="s">
        <v>749</v>
      </c>
      <c r="RI2511" t="s">
        <v>749</v>
      </c>
      <c r="RJ2511" t="s">
        <v>749</v>
      </c>
      <c r="RK2511" t="s">
        <v>749</v>
      </c>
      <c r="RL2511" t="s">
        <v>749</v>
      </c>
      <c r="RM2511" t="s">
        <v>749</v>
      </c>
      <c r="RN2511" t="s">
        <v>749</v>
      </c>
      <c r="RO2511" t="s">
        <v>749</v>
      </c>
      <c r="RP2511" t="s">
        <v>749</v>
      </c>
      <c r="RQ2511" t="s">
        <v>749</v>
      </c>
      <c r="RR2511" t="s">
        <v>749</v>
      </c>
      <c r="RS2511" t="s">
        <v>749</v>
      </c>
      <c r="RT2511" t="s">
        <v>749</v>
      </c>
      <c r="RU2511" t="s">
        <v>749</v>
      </c>
      <c r="RV2511" t="s">
        <v>749</v>
      </c>
      <c r="RW2511" t="s">
        <v>749</v>
      </c>
      <c r="RX2511" t="s">
        <v>749</v>
      </c>
      <c r="RY2511" t="s">
        <v>749</v>
      </c>
      <c r="RZ2511" t="s">
        <v>749</v>
      </c>
      <c r="SA2511" t="s">
        <v>749</v>
      </c>
      <c r="SB2511" t="s">
        <v>749</v>
      </c>
      <c r="SC2511" t="s">
        <v>749</v>
      </c>
      <c r="SD2511" t="s">
        <v>749</v>
      </c>
      <c r="SE2511" t="s">
        <v>749</v>
      </c>
      <c r="SF2511" t="s">
        <v>749</v>
      </c>
      <c r="SG2511" t="s">
        <v>749</v>
      </c>
      <c r="SH2511" t="s">
        <v>749</v>
      </c>
      <c r="SI2511" t="s">
        <v>749</v>
      </c>
      <c r="SJ2511" t="s">
        <v>749</v>
      </c>
      <c r="SK2511" t="s">
        <v>749</v>
      </c>
      <c r="SL2511" t="s">
        <v>749</v>
      </c>
      <c r="SM2511" t="s">
        <v>749</v>
      </c>
      <c r="SN2511" t="s">
        <v>749</v>
      </c>
      <c r="SO2511" t="s">
        <v>749</v>
      </c>
      <c r="SP2511" t="s">
        <v>749</v>
      </c>
      <c r="SQ2511" t="s">
        <v>749</v>
      </c>
      <c r="SR2511" t="s">
        <v>749</v>
      </c>
      <c r="SS2511" t="s">
        <v>749</v>
      </c>
      <c r="ST2511" t="s">
        <v>749</v>
      </c>
      <c r="SU2511" t="s">
        <v>749</v>
      </c>
      <c r="SV2511" t="s">
        <v>749</v>
      </c>
      <c r="SW2511" t="s">
        <v>749</v>
      </c>
      <c r="SX2511" t="s">
        <v>749</v>
      </c>
      <c r="SY2511" t="s">
        <v>749</v>
      </c>
      <c r="SZ2511" t="s">
        <v>749</v>
      </c>
      <c r="TA2511" t="s">
        <v>749</v>
      </c>
      <c r="TB2511" t="s">
        <v>749</v>
      </c>
      <c r="TC2511" t="s">
        <v>749</v>
      </c>
      <c r="TD2511" t="s">
        <v>749</v>
      </c>
      <c r="TE2511" t="s">
        <v>749</v>
      </c>
      <c r="TF2511" t="s">
        <v>749</v>
      </c>
      <c r="TG2511" t="s">
        <v>749</v>
      </c>
      <c r="TH2511" t="s">
        <v>749</v>
      </c>
      <c r="TI2511" t="s">
        <v>749</v>
      </c>
      <c r="TJ2511" t="s">
        <v>749</v>
      </c>
      <c r="TK2511" t="s">
        <v>749</v>
      </c>
      <c r="TL2511" t="s">
        <v>749</v>
      </c>
      <c r="TM2511" t="s">
        <v>749</v>
      </c>
      <c r="TN2511" t="s">
        <v>749</v>
      </c>
      <c r="TO2511" t="s">
        <v>749</v>
      </c>
      <c r="TP2511" t="s">
        <v>749</v>
      </c>
      <c r="TQ2511" t="s">
        <v>749</v>
      </c>
      <c r="TR2511" t="s">
        <v>749</v>
      </c>
      <c r="TS2511" t="s">
        <v>749</v>
      </c>
      <c r="TT2511" t="s">
        <v>749</v>
      </c>
      <c r="TU2511" t="s">
        <v>749</v>
      </c>
      <c r="TV2511" t="s">
        <v>749</v>
      </c>
      <c r="TW2511" t="s">
        <v>749</v>
      </c>
      <c r="TX2511" t="s">
        <v>749</v>
      </c>
      <c r="TY2511" t="s">
        <v>749</v>
      </c>
      <c r="TZ2511" t="s">
        <v>749</v>
      </c>
      <c r="UA2511" t="s">
        <v>749</v>
      </c>
      <c r="UB2511" t="s">
        <v>749</v>
      </c>
      <c r="UC2511" t="s">
        <v>749</v>
      </c>
      <c r="UD2511" t="s">
        <v>749</v>
      </c>
      <c r="UE2511" t="s">
        <v>749</v>
      </c>
      <c r="UF2511" t="s">
        <v>749</v>
      </c>
      <c r="UG2511" t="s">
        <v>749</v>
      </c>
      <c r="UH2511" t="s">
        <v>749</v>
      </c>
      <c r="UI2511" t="s">
        <v>749</v>
      </c>
      <c r="UJ2511" t="s">
        <v>749</v>
      </c>
      <c r="UK2511" t="s">
        <v>749</v>
      </c>
      <c r="UL2511" t="s">
        <v>749</v>
      </c>
      <c r="UM2511" t="s">
        <v>749</v>
      </c>
      <c r="UN2511" t="s">
        <v>749</v>
      </c>
      <c r="UO2511" t="s">
        <v>749</v>
      </c>
      <c r="UP2511" t="s">
        <v>749</v>
      </c>
      <c r="UQ2511" t="s">
        <v>749</v>
      </c>
      <c r="UR2511" t="s">
        <v>749</v>
      </c>
      <c r="US2511" t="s">
        <v>749</v>
      </c>
      <c r="UT2511" t="s">
        <v>749</v>
      </c>
      <c r="UU2511" t="s">
        <v>749</v>
      </c>
      <c r="UV2511" t="s">
        <v>749</v>
      </c>
      <c r="UW2511" t="s">
        <v>749</v>
      </c>
      <c r="UX2511" t="s">
        <v>749</v>
      </c>
      <c r="UY2511" t="s">
        <v>749</v>
      </c>
      <c r="UZ2511" t="s">
        <v>749</v>
      </c>
      <c r="VA2511" t="s">
        <v>749</v>
      </c>
      <c r="VB2511" t="s">
        <v>749</v>
      </c>
      <c r="VC2511" t="s">
        <v>749</v>
      </c>
      <c r="VD2511" t="s">
        <v>749</v>
      </c>
      <c r="VE2511" t="s">
        <v>749</v>
      </c>
      <c r="VF2511" t="s">
        <v>749</v>
      </c>
      <c r="VG2511" t="s">
        <v>749</v>
      </c>
      <c r="VH2511" t="s">
        <v>749</v>
      </c>
      <c r="VI2511" t="s">
        <v>749</v>
      </c>
      <c r="VJ2511" t="s">
        <v>749</v>
      </c>
      <c r="VK2511" t="s">
        <v>749</v>
      </c>
      <c r="VL2511" t="s">
        <v>749</v>
      </c>
      <c r="VM2511" t="s">
        <v>749</v>
      </c>
      <c r="VN2511" t="s">
        <v>749</v>
      </c>
      <c r="VO2511" t="s">
        <v>749</v>
      </c>
      <c r="VP2511" t="s">
        <v>749</v>
      </c>
      <c r="VQ2511" t="s">
        <v>749</v>
      </c>
      <c r="VR2511" t="s">
        <v>749</v>
      </c>
      <c r="VS2511" t="s">
        <v>749</v>
      </c>
      <c r="VT2511" t="s">
        <v>749</v>
      </c>
      <c r="VU2511" t="s">
        <v>749</v>
      </c>
      <c r="VV2511" t="s">
        <v>749</v>
      </c>
      <c r="VW2511" t="s">
        <v>749</v>
      </c>
      <c r="VX2511" t="s">
        <v>749</v>
      </c>
      <c r="VY2511" t="s">
        <v>749</v>
      </c>
      <c r="VZ2511" t="s">
        <v>749</v>
      </c>
      <c r="WA2511" t="s">
        <v>749</v>
      </c>
      <c r="WB2511" t="s">
        <v>749</v>
      </c>
      <c r="WC2511" t="s">
        <v>749</v>
      </c>
      <c r="WD2511" t="s">
        <v>749</v>
      </c>
      <c r="WE2511" t="s">
        <v>749</v>
      </c>
      <c r="WF2511" t="s">
        <v>749</v>
      </c>
      <c r="WG2511" t="s">
        <v>749</v>
      </c>
      <c r="WH2511" t="s">
        <v>749</v>
      </c>
      <c r="WI2511" t="s">
        <v>749</v>
      </c>
      <c r="WJ2511" t="s">
        <v>749</v>
      </c>
      <c r="WK2511" t="s">
        <v>749</v>
      </c>
      <c r="WL2511" t="s">
        <v>749</v>
      </c>
      <c r="WM2511" t="s">
        <v>749</v>
      </c>
      <c r="WN2511" t="s">
        <v>749</v>
      </c>
      <c r="WO2511" t="s">
        <v>749</v>
      </c>
      <c r="WP2511" t="s">
        <v>749</v>
      </c>
      <c r="WQ2511" t="s">
        <v>749</v>
      </c>
      <c r="WR2511" t="s">
        <v>749</v>
      </c>
      <c r="WS2511" t="s">
        <v>749</v>
      </c>
      <c r="WT2511" t="s">
        <v>749</v>
      </c>
      <c r="WU2511" t="s">
        <v>749</v>
      </c>
      <c r="WV2511" t="s">
        <v>749</v>
      </c>
      <c r="WW2511" t="s">
        <v>749</v>
      </c>
      <c r="WX2511" t="s">
        <v>749</v>
      </c>
      <c r="WY2511" t="s">
        <v>749</v>
      </c>
      <c r="WZ2511" t="s">
        <v>749</v>
      </c>
      <c r="XA2511" t="s">
        <v>749</v>
      </c>
      <c r="XB2511" t="s">
        <v>749</v>
      </c>
      <c r="XC2511" t="s">
        <v>749</v>
      </c>
      <c r="XD2511" t="s">
        <v>749</v>
      </c>
      <c r="XE2511" t="s">
        <v>749</v>
      </c>
      <c r="XF2511" t="s">
        <v>749</v>
      </c>
      <c r="XG2511" t="s">
        <v>749</v>
      </c>
      <c r="XH2511" t="s">
        <v>749</v>
      </c>
      <c r="XI2511" t="s">
        <v>749</v>
      </c>
      <c r="XJ2511" t="s">
        <v>749</v>
      </c>
      <c r="XK2511" t="s">
        <v>749</v>
      </c>
      <c r="XL2511" t="s">
        <v>749</v>
      </c>
      <c r="XM2511" t="s">
        <v>749</v>
      </c>
      <c r="XN2511" t="s">
        <v>749</v>
      </c>
      <c r="XO2511" t="s">
        <v>749</v>
      </c>
      <c r="XP2511" t="s">
        <v>749</v>
      </c>
      <c r="XQ2511" t="s">
        <v>749</v>
      </c>
      <c r="XR2511" t="s">
        <v>749</v>
      </c>
      <c r="XS2511" t="s">
        <v>749</v>
      </c>
      <c r="XT2511" t="s">
        <v>749</v>
      </c>
      <c r="XU2511" t="s">
        <v>749</v>
      </c>
      <c r="XV2511" t="s">
        <v>749</v>
      </c>
      <c r="XW2511" t="s">
        <v>749</v>
      </c>
      <c r="XX2511" t="s">
        <v>749</v>
      </c>
      <c r="XY2511" t="s">
        <v>749</v>
      </c>
      <c r="XZ2511" t="s">
        <v>749</v>
      </c>
      <c r="YA2511" t="s">
        <v>749</v>
      </c>
      <c r="YB2511" t="s">
        <v>749</v>
      </c>
      <c r="YC2511" t="s">
        <v>749</v>
      </c>
      <c r="YD2511" t="s">
        <v>749</v>
      </c>
      <c r="YE2511" t="s">
        <v>749</v>
      </c>
      <c r="YF2511" t="s">
        <v>749</v>
      </c>
      <c r="YG2511" t="s">
        <v>749</v>
      </c>
      <c r="YH2511" t="s">
        <v>749</v>
      </c>
      <c r="YI2511" t="s">
        <v>749</v>
      </c>
      <c r="YJ2511" t="s">
        <v>749</v>
      </c>
      <c r="YK2511" t="s">
        <v>749</v>
      </c>
      <c r="YL2511" t="s">
        <v>749</v>
      </c>
      <c r="YM2511" t="s">
        <v>749</v>
      </c>
      <c r="YN2511" t="s">
        <v>749</v>
      </c>
      <c r="YO2511" t="s">
        <v>749</v>
      </c>
      <c r="YP2511" t="s">
        <v>749</v>
      </c>
      <c r="YQ2511" t="s">
        <v>749</v>
      </c>
      <c r="YR2511" t="s">
        <v>749</v>
      </c>
      <c r="YS2511" t="s">
        <v>749</v>
      </c>
      <c r="YT2511" t="s">
        <v>749</v>
      </c>
      <c r="YU2511" t="s">
        <v>749</v>
      </c>
      <c r="YV2511" t="s">
        <v>749</v>
      </c>
      <c r="YW2511" t="s">
        <v>749</v>
      </c>
      <c r="YX2511" t="s">
        <v>749</v>
      </c>
      <c r="YY2511" t="s">
        <v>749</v>
      </c>
      <c r="YZ2511" t="s">
        <v>749</v>
      </c>
      <c r="ZA2511" t="s">
        <v>749</v>
      </c>
      <c r="ZB2511" t="s">
        <v>749</v>
      </c>
      <c r="ZC2511" t="s">
        <v>749</v>
      </c>
      <c r="ZD2511" t="s">
        <v>749</v>
      </c>
      <c r="ZE2511" t="s">
        <v>749</v>
      </c>
      <c r="ZF2511" t="s">
        <v>749</v>
      </c>
      <c r="ZG2511" t="s">
        <v>749</v>
      </c>
      <c r="ZH2511" t="s">
        <v>749</v>
      </c>
      <c r="ZI2511" t="s">
        <v>749</v>
      </c>
      <c r="ZJ2511" t="s">
        <v>749</v>
      </c>
      <c r="ZK2511" t="s">
        <v>749</v>
      </c>
      <c r="ZL2511" t="s">
        <v>749</v>
      </c>
      <c r="ZM2511" t="s">
        <v>749</v>
      </c>
      <c r="ZN2511" t="s">
        <v>749</v>
      </c>
      <c r="ZO2511" t="s">
        <v>749</v>
      </c>
      <c r="ZP2511" t="s">
        <v>749</v>
      </c>
      <c r="ZQ2511" t="s">
        <v>749</v>
      </c>
      <c r="ZR2511" t="s">
        <v>749</v>
      </c>
      <c r="ZS2511" t="s">
        <v>749</v>
      </c>
      <c r="ZT2511" t="s">
        <v>749</v>
      </c>
      <c r="ZU2511" t="s">
        <v>749</v>
      </c>
      <c r="ZV2511" t="s">
        <v>749</v>
      </c>
      <c r="ZW2511" t="s">
        <v>749</v>
      </c>
      <c r="ZX2511" t="s">
        <v>749</v>
      </c>
      <c r="ZY2511" t="s">
        <v>749</v>
      </c>
      <c r="ZZ2511" t="s">
        <v>749</v>
      </c>
      <c r="AAA2511" t="s">
        <v>749</v>
      </c>
      <c r="AAB2511" t="s">
        <v>749</v>
      </c>
      <c r="AAC2511" t="s">
        <v>749</v>
      </c>
      <c r="AAD2511" t="s">
        <v>749</v>
      </c>
      <c r="AAE2511" t="s">
        <v>749</v>
      </c>
      <c r="AAF2511" t="s">
        <v>749</v>
      </c>
      <c r="AAG2511" t="s">
        <v>749</v>
      </c>
      <c r="AAH2511" t="s">
        <v>749</v>
      </c>
      <c r="AAI2511" t="s">
        <v>749</v>
      </c>
      <c r="AAJ2511" t="s">
        <v>749</v>
      </c>
      <c r="AAK2511" t="s">
        <v>749</v>
      </c>
      <c r="AAL2511" t="s">
        <v>749</v>
      </c>
      <c r="AAM2511" t="s">
        <v>749</v>
      </c>
      <c r="AAN2511" t="s">
        <v>749</v>
      </c>
      <c r="AAO2511" t="s">
        <v>749</v>
      </c>
      <c r="AAP2511" t="s">
        <v>749</v>
      </c>
      <c r="AAQ2511" t="s">
        <v>749</v>
      </c>
      <c r="AAR2511" t="s">
        <v>749</v>
      </c>
      <c r="AAS2511" t="s">
        <v>749</v>
      </c>
      <c r="AAT2511" t="s">
        <v>749</v>
      </c>
      <c r="AAU2511" t="s">
        <v>749</v>
      </c>
      <c r="AAV2511" t="s">
        <v>749</v>
      </c>
      <c r="AAW2511" t="s">
        <v>749</v>
      </c>
      <c r="AAX2511" t="s">
        <v>749</v>
      </c>
      <c r="AAY2511" t="s">
        <v>749</v>
      </c>
      <c r="AAZ2511" t="s">
        <v>749</v>
      </c>
      <c r="ABA2511" t="s">
        <v>749</v>
      </c>
      <c r="ABB2511" t="s">
        <v>749</v>
      </c>
      <c r="ABC2511" t="s">
        <v>749</v>
      </c>
      <c r="ABD2511" t="s">
        <v>749</v>
      </c>
      <c r="ABE2511" t="s">
        <v>749</v>
      </c>
      <c r="ABF2511" t="s">
        <v>749</v>
      </c>
      <c r="ABG2511" t="s">
        <v>749</v>
      </c>
      <c r="ABH2511" t="s">
        <v>749</v>
      </c>
      <c r="ABI2511" t="s">
        <v>749</v>
      </c>
      <c r="ABJ2511" t="s">
        <v>749</v>
      </c>
      <c r="ABK2511" t="s">
        <v>749</v>
      </c>
      <c r="ABL2511" t="s">
        <v>749</v>
      </c>
    </row>
    <row r="2512" spans="1:740">
      <c r="A2512" t="s">
        <v>10614</v>
      </c>
      <c r="B2512" t="s">
        <v>10615</v>
      </c>
      <c r="C2512" t="s">
        <v>10545</v>
      </c>
      <c r="D2512" t="s">
        <v>10503</v>
      </c>
      <c r="E2512" t="s">
        <v>837</v>
      </c>
      <c r="F2512" t="s">
        <v>749</v>
      </c>
      <c r="G2512" t="s">
        <v>10504</v>
      </c>
      <c r="H2512" t="s">
        <v>749</v>
      </c>
      <c r="I2512" t="s">
        <v>747</v>
      </c>
      <c r="J2512" s="1">
        <v>0</v>
      </c>
      <c r="K2512" t="s">
        <v>10426</v>
      </c>
      <c r="L2512" t="s">
        <v>1155</v>
      </c>
      <c r="M2512" s="1">
        <v>0</v>
      </c>
      <c r="N2512" t="s">
        <v>749</v>
      </c>
      <c r="O2512" t="s">
        <v>750</v>
      </c>
      <c r="P2512" t="s">
        <v>751</v>
      </c>
      <c r="Q2512" t="s">
        <v>752</v>
      </c>
      <c r="R2512" t="s">
        <v>1156</v>
      </c>
      <c r="S2512" t="s">
        <v>749</v>
      </c>
      <c r="T2512" t="s">
        <v>749</v>
      </c>
      <c r="U2512" t="s">
        <v>749</v>
      </c>
      <c r="V2512" t="s">
        <v>749</v>
      </c>
      <c r="W2512" t="s">
        <v>749</v>
      </c>
      <c r="X2512" t="s">
        <v>749</v>
      </c>
      <c r="Y2512" t="s">
        <v>749</v>
      </c>
      <c r="Z2512" t="s">
        <v>749</v>
      </c>
      <c r="AA2512" t="s">
        <v>749</v>
      </c>
      <c r="AB2512" t="s">
        <v>749</v>
      </c>
      <c r="AC2512" t="s">
        <v>749</v>
      </c>
      <c r="AD2512" t="s">
        <v>749</v>
      </c>
      <c r="AE2512" t="s">
        <v>749</v>
      </c>
      <c r="AF2512" t="s">
        <v>749</v>
      </c>
      <c r="AG2512" t="s">
        <v>749</v>
      </c>
      <c r="AH2512" t="s">
        <v>749</v>
      </c>
      <c r="AI2512" t="s">
        <v>749</v>
      </c>
      <c r="AJ2512" t="s">
        <v>749</v>
      </c>
      <c r="AK2512" t="s">
        <v>749</v>
      </c>
      <c r="AL2512" t="s">
        <v>749</v>
      </c>
      <c r="AM2512" t="s">
        <v>749</v>
      </c>
      <c r="AN2512" t="s">
        <v>749</v>
      </c>
      <c r="AO2512" t="s">
        <v>749</v>
      </c>
      <c r="AP2512" t="s">
        <v>749</v>
      </c>
      <c r="AQ2512" t="s">
        <v>749</v>
      </c>
      <c r="AR2512" t="s">
        <v>749</v>
      </c>
      <c r="AS2512" t="s">
        <v>749</v>
      </c>
      <c r="AT2512" t="s">
        <v>749</v>
      </c>
      <c r="AU2512" t="s">
        <v>749</v>
      </c>
      <c r="AV2512" t="s">
        <v>749</v>
      </c>
      <c r="AW2512" t="s">
        <v>749</v>
      </c>
      <c r="AX2512" t="s">
        <v>749</v>
      </c>
      <c r="AY2512" t="s">
        <v>749</v>
      </c>
      <c r="AZ2512" t="s">
        <v>749</v>
      </c>
      <c r="BA2512" t="s">
        <v>749</v>
      </c>
      <c r="BB2512" t="s">
        <v>749</v>
      </c>
      <c r="BC2512" t="s">
        <v>749</v>
      </c>
      <c r="BD2512" t="s">
        <v>749</v>
      </c>
      <c r="BE2512" t="s">
        <v>749</v>
      </c>
      <c r="BF2512" t="s">
        <v>749</v>
      </c>
      <c r="BG2512" t="s">
        <v>749</v>
      </c>
      <c r="BH2512" t="s">
        <v>749</v>
      </c>
      <c r="BI2512" t="s">
        <v>749</v>
      </c>
      <c r="BJ2512" t="s">
        <v>749</v>
      </c>
      <c r="BK2512" t="s">
        <v>749</v>
      </c>
      <c r="BL2512" t="s">
        <v>749</v>
      </c>
      <c r="BM2512" t="s">
        <v>749</v>
      </c>
      <c r="BN2512" t="s">
        <v>749</v>
      </c>
      <c r="BO2512" t="s">
        <v>749</v>
      </c>
      <c r="BP2512" t="s">
        <v>749</v>
      </c>
      <c r="BQ2512" t="s">
        <v>749</v>
      </c>
      <c r="BR2512" t="s">
        <v>749</v>
      </c>
      <c r="BS2512" t="s">
        <v>749</v>
      </c>
      <c r="BT2512" t="s">
        <v>749</v>
      </c>
      <c r="BU2512" t="s">
        <v>749</v>
      </c>
      <c r="BV2512" t="s">
        <v>749</v>
      </c>
      <c r="BW2512" t="s">
        <v>749</v>
      </c>
      <c r="BX2512" t="s">
        <v>749</v>
      </c>
      <c r="BY2512" t="s">
        <v>749</v>
      </c>
      <c r="BZ2512" t="s">
        <v>749</v>
      </c>
      <c r="CA2512" t="s">
        <v>749</v>
      </c>
      <c r="CB2512" t="s">
        <v>749</v>
      </c>
      <c r="CC2512" t="s">
        <v>749</v>
      </c>
      <c r="CD2512" t="s">
        <v>749</v>
      </c>
      <c r="CE2512" t="s">
        <v>749</v>
      </c>
      <c r="CF2512" t="s">
        <v>749</v>
      </c>
      <c r="CG2512" t="s">
        <v>749</v>
      </c>
      <c r="CH2512" t="s">
        <v>749</v>
      </c>
      <c r="CI2512" t="s">
        <v>749</v>
      </c>
      <c r="CJ2512" t="s">
        <v>749</v>
      </c>
      <c r="CK2512" t="s">
        <v>749</v>
      </c>
      <c r="CL2512" t="s">
        <v>749</v>
      </c>
      <c r="CM2512" t="s">
        <v>749</v>
      </c>
      <c r="CN2512" t="s">
        <v>749</v>
      </c>
      <c r="CO2512" t="s">
        <v>749</v>
      </c>
      <c r="CP2512" t="s">
        <v>749</v>
      </c>
      <c r="CQ2512" t="s">
        <v>749</v>
      </c>
      <c r="CR2512" t="s">
        <v>749</v>
      </c>
      <c r="CS2512" t="s">
        <v>749</v>
      </c>
      <c r="CT2512" t="s">
        <v>749</v>
      </c>
      <c r="CU2512" t="s">
        <v>749</v>
      </c>
      <c r="CV2512" t="s">
        <v>749</v>
      </c>
      <c r="CW2512" t="s">
        <v>749</v>
      </c>
      <c r="CX2512" t="s">
        <v>749</v>
      </c>
      <c r="CY2512" t="s">
        <v>749</v>
      </c>
      <c r="CZ2512" t="s">
        <v>749</v>
      </c>
      <c r="DA2512" t="s">
        <v>749</v>
      </c>
      <c r="DB2512" t="s">
        <v>749</v>
      </c>
      <c r="DC2512" t="s">
        <v>749</v>
      </c>
      <c r="DD2512" t="s">
        <v>749</v>
      </c>
      <c r="DE2512" t="s">
        <v>749</v>
      </c>
      <c r="DF2512" t="s">
        <v>749</v>
      </c>
      <c r="DG2512" t="s">
        <v>749</v>
      </c>
      <c r="DH2512" t="s">
        <v>749</v>
      </c>
      <c r="DI2512" t="s">
        <v>749</v>
      </c>
      <c r="DJ2512" t="s">
        <v>749</v>
      </c>
      <c r="DK2512" t="s">
        <v>749</v>
      </c>
      <c r="DL2512" t="s">
        <v>749</v>
      </c>
      <c r="DM2512" t="s">
        <v>749</v>
      </c>
      <c r="DN2512" t="s">
        <v>749</v>
      </c>
      <c r="DO2512" t="s">
        <v>749</v>
      </c>
      <c r="DP2512" t="s">
        <v>749</v>
      </c>
      <c r="DQ2512" t="s">
        <v>749</v>
      </c>
      <c r="DR2512" t="s">
        <v>749</v>
      </c>
      <c r="DS2512" t="s">
        <v>749</v>
      </c>
      <c r="DT2512" t="s">
        <v>749</v>
      </c>
      <c r="DU2512" t="s">
        <v>749</v>
      </c>
      <c r="DV2512" t="s">
        <v>749</v>
      </c>
      <c r="DW2512" t="s">
        <v>749</v>
      </c>
      <c r="DX2512" t="s">
        <v>749</v>
      </c>
      <c r="DY2512" t="s">
        <v>749</v>
      </c>
      <c r="DZ2512" t="s">
        <v>749</v>
      </c>
      <c r="EA2512" t="s">
        <v>749</v>
      </c>
      <c r="EB2512" t="s">
        <v>749</v>
      </c>
      <c r="EC2512" t="s">
        <v>749</v>
      </c>
      <c r="ED2512" t="s">
        <v>749</v>
      </c>
      <c r="EE2512" t="s">
        <v>749</v>
      </c>
      <c r="EF2512" t="s">
        <v>749</v>
      </c>
      <c r="EG2512" t="s">
        <v>749</v>
      </c>
      <c r="EH2512" t="s">
        <v>749</v>
      </c>
      <c r="EI2512" t="s">
        <v>749</v>
      </c>
      <c r="EJ2512" t="s">
        <v>749</v>
      </c>
      <c r="EK2512" t="s">
        <v>749</v>
      </c>
      <c r="EL2512" t="s">
        <v>749</v>
      </c>
      <c r="EM2512" t="s">
        <v>749</v>
      </c>
      <c r="EN2512" t="s">
        <v>749</v>
      </c>
      <c r="EO2512" t="s">
        <v>749</v>
      </c>
      <c r="EP2512" t="s">
        <v>749</v>
      </c>
      <c r="EQ2512" t="s">
        <v>749</v>
      </c>
      <c r="ER2512" t="s">
        <v>749</v>
      </c>
      <c r="ES2512" t="s">
        <v>749</v>
      </c>
      <c r="ET2512" t="s">
        <v>749</v>
      </c>
      <c r="EU2512" t="s">
        <v>749</v>
      </c>
      <c r="EV2512" t="s">
        <v>749</v>
      </c>
      <c r="EW2512" t="s">
        <v>749</v>
      </c>
      <c r="EX2512" t="s">
        <v>749</v>
      </c>
      <c r="EY2512" t="s">
        <v>749</v>
      </c>
      <c r="EZ2512" t="s">
        <v>749</v>
      </c>
      <c r="FA2512" t="s">
        <v>749</v>
      </c>
      <c r="FB2512" t="s">
        <v>749</v>
      </c>
      <c r="FC2512" t="s">
        <v>749</v>
      </c>
      <c r="FD2512" t="s">
        <v>749</v>
      </c>
      <c r="FE2512" t="s">
        <v>749</v>
      </c>
      <c r="FF2512" t="s">
        <v>749</v>
      </c>
      <c r="FG2512" t="s">
        <v>749</v>
      </c>
      <c r="FH2512" t="s">
        <v>749</v>
      </c>
      <c r="FI2512" t="s">
        <v>749</v>
      </c>
      <c r="FJ2512" t="s">
        <v>749</v>
      </c>
      <c r="FK2512" t="s">
        <v>749</v>
      </c>
      <c r="FL2512" t="s">
        <v>749</v>
      </c>
      <c r="FM2512" t="s">
        <v>749</v>
      </c>
      <c r="FN2512" t="s">
        <v>749</v>
      </c>
      <c r="FO2512" t="s">
        <v>749</v>
      </c>
      <c r="FP2512" t="s">
        <v>749</v>
      </c>
      <c r="FQ2512" t="s">
        <v>749</v>
      </c>
      <c r="FR2512" t="s">
        <v>749</v>
      </c>
      <c r="FS2512" t="s">
        <v>749</v>
      </c>
      <c r="FT2512" t="s">
        <v>749</v>
      </c>
      <c r="FU2512" t="s">
        <v>749</v>
      </c>
      <c r="FV2512" t="s">
        <v>749</v>
      </c>
      <c r="FW2512" t="s">
        <v>749</v>
      </c>
      <c r="FX2512" t="s">
        <v>749</v>
      </c>
      <c r="FY2512" t="s">
        <v>749</v>
      </c>
      <c r="FZ2512" t="s">
        <v>749</v>
      </c>
      <c r="GA2512" t="s">
        <v>749</v>
      </c>
      <c r="GB2512" t="s">
        <v>749</v>
      </c>
      <c r="GC2512" t="s">
        <v>749</v>
      </c>
      <c r="GD2512" t="s">
        <v>749</v>
      </c>
      <c r="GE2512" t="s">
        <v>749</v>
      </c>
      <c r="GF2512" t="s">
        <v>749</v>
      </c>
      <c r="GG2512" t="s">
        <v>749</v>
      </c>
      <c r="GH2512" t="s">
        <v>749</v>
      </c>
      <c r="GI2512" t="s">
        <v>749</v>
      </c>
      <c r="GJ2512" t="s">
        <v>749</v>
      </c>
      <c r="GK2512" t="s">
        <v>749</v>
      </c>
      <c r="GL2512" t="s">
        <v>749</v>
      </c>
      <c r="GM2512" t="s">
        <v>749</v>
      </c>
      <c r="GN2512" t="s">
        <v>749</v>
      </c>
      <c r="GO2512" t="s">
        <v>749</v>
      </c>
      <c r="GP2512" t="s">
        <v>749</v>
      </c>
      <c r="GQ2512" t="s">
        <v>749</v>
      </c>
      <c r="GR2512" t="s">
        <v>749</v>
      </c>
      <c r="GS2512" t="s">
        <v>749</v>
      </c>
      <c r="GT2512" t="s">
        <v>749</v>
      </c>
      <c r="GU2512" t="s">
        <v>749</v>
      </c>
      <c r="GV2512" t="s">
        <v>749</v>
      </c>
      <c r="GW2512" t="s">
        <v>749</v>
      </c>
      <c r="GX2512" t="s">
        <v>749</v>
      </c>
      <c r="GY2512" t="s">
        <v>749</v>
      </c>
      <c r="GZ2512" t="s">
        <v>749</v>
      </c>
      <c r="HA2512" t="s">
        <v>749</v>
      </c>
      <c r="HB2512" t="s">
        <v>749</v>
      </c>
      <c r="HC2512" t="s">
        <v>749</v>
      </c>
      <c r="HD2512" t="s">
        <v>749</v>
      </c>
      <c r="HE2512" t="s">
        <v>749</v>
      </c>
      <c r="HF2512" t="s">
        <v>749</v>
      </c>
      <c r="HG2512" t="s">
        <v>749</v>
      </c>
      <c r="HH2512" t="s">
        <v>749</v>
      </c>
      <c r="HI2512" t="s">
        <v>749</v>
      </c>
      <c r="HJ2512" t="s">
        <v>749</v>
      </c>
      <c r="HK2512" t="s">
        <v>749</v>
      </c>
      <c r="HL2512" t="s">
        <v>749</v>
      </c>
      <c r="HM2512" t="s">
        <v>749</v>
      </c>
      <c r="HN2512" t="s">
        <v>749</v>
      </c>
      <c r="HO2512" t="s">
        <v>749</v>
      </c>
      <c r="HP2512" t="s">
        <v>749</v>
      </c>
      <c r="HQ2512" t="s">
        <v>749</v>
      </c>
      <c r="HR2512" t="s">
        <v>749</v>
      </c>
      <c r="HS2512" t="s">
        <v>749</v>
      </c>
      <c r="HT2512" t="s">
        <v>749</v>
      </c>
      <c r="HU2512" t="s">
        <v>749</v>
      </c>
      <c r="HV2512" t="s">
        <v>749</v>
      </c>
      <c r="HW2512" t="s">
        <v>749</v>
      </c>
      <c r="HX2512" t="s">
        <v>749</v>
      </c>
      <c r="HY2512" t="s">
        <v>749</v>
      </c>
      <c r="HZ2512" t="s">
        <v>749</v>
      </c>
      <c r="IA2512" t="s">
        <v>749</v>
      </c>
      <c r="IB2512" t="s">
        <v>749</v>
      </c>
      <c r="IC2512" t="s">
        <v>749</v>
      </c>
      <c r="ID2512" t="s">
        <v>749</v>
      </c>
      <c r="IE2512" t="s">
        <v>749</v>
      </c>
      <c r="IF2512" t="s">
        <v>749</v>
      </c>
      <c r="IG2512" t="s">
        <v>749</v>
      </c>
      <c r="IH2512" t="s">
        <v>749</v>
      </c>
      <c r="II2512" t="s">
        <v>749</v>
      </c>
      <c r="IJ2512" t="s">
        <v>749</v>
      </c>
      <c r="IK2512" t="s">
        <v>749</v>
      </c>
      <c r="IL2512" t="s">
        <v>749</v>
      </c>
      <c r="IM2512" t="s">
        <v>749</v>
      </c>
      <c r="IN2512" t="s">
        <v>749</v>
      </c>
      <c r="IO2512" t="s">
        <v>749</v>
      </c>
      <c r="IP2512" t="s">
        <v>749</v>
      </c>
      <c r="IQ2512" t="s">
        <v>749</v>
      </c>
      <c r="IR2512" t="s">
        <v>749</v>
      </c>
      <c r="IS2512" t="s">
        <v>749</v>
      </c>
      <c r="IT2512" t="s">
        <v>749</v>
      </c>
      <c r="IU2512" t="s">
        <v>749</v>
      </c>
      <c r="IV2512" t="s">
        <v>749</v>
      </c>
      <c r="IW2512" t="s">
        <v>749</v>
      </c>
      <c r="IX2512" t="s">
        <v>749</v>
      </c>
      <c r="IY2512" t="s">
        <v>749</v>
      </c>
      <c r="IZ2512" t="s">
        <v>749</v>
      </c>
      <c r="JA2512" t="s">
        <v>749</v>
      </c>
      <c r="JB2512" t="s">
        <v>749</v>
      </c>
      <c r="JC2512" t="s">
        <v>749</v>
      </c>
      <c r="JD2512" t="s">
        <v>749</v>
      </c>
      <c r="JE2512" t="s">
        <v>749</v>
      </c>
      <c r="JF2512" t="s">
        <v>749</v>
      </c>
      <c r="JG2512" t="s">
        <v>749</v>
      </c>
      <c r="JH2512" t="s">
        <v>749</v>
      </c>
      <c r="JI2512" t="s">
        <v>749</v>
      </c>
      <c r="JJ2512" t="s">
        <v>749</v>
      </c>
      <c r="JK2512" t="s">
        <v>749</v>
      </c>
      <c r="JL2512" t="s">
        <v>749</v>
      </c>
      <c r="JM2512" t="s">
        <v>749</v>
      </c>
      <c r="JN2512" t="s">
        <v>749</v>
      </c>
      <c r="JO2512" t="s">
        <v>749</v>
      </c>
      <c r="JP2512" t="s">
        <v>749</v>
      </c>
      <c r="JQ2512" t="s">
        <v>749</v>
      </c>
      <c r="JR2512" t="s">
        <v>749</v>
      </c>
      <c r="JS2512" t="s">
        <v>749</v>
      </c>
      <c r="JT2512" t="s">
        <v>749</v>
      </c>
      <c r="JU2512" t="s">
        <v>749</v>
      </c>
      <c r="JV2512" t="s">
        <v>749</v>
      </c>
      <c r="JW2512" t="s">
        <v>749</v>
      </c>
      <c r="JX2512" t="s">
        <v>749</v>
      </c>
      <c r="JY2512" t="s">
        <v>749</v>
      </c>
      <c r="JZ2512" t="s">
        <v>749</v>
      </c>
      <c r="KA2512" t="s">
        <v>749</v>
      </c>
      <c r="KB2512" t="s">
        <v>749</v>
      </c>
      <c r="KC2512" t="s">
        <v>749</v>
      </c>
      <c r="KD2512" t="s">
        <v>749</v>
      </c>
      <c r="KE2512" t="s">
        <v>749</v>
      </c>
      <c r="KF2512" t="s">
        <v>749</v>
      </c>
      <c r="KG2512" t="s">
        <v>749</v>
      </c>
      <c r="KH2512" t="s">
        <v>749</v>
      </c>
      <c r="KI2512" t="s">
        <v>749</v>
      </c>
      <c r="KJ2512" t="s">
        <v>749</v>
      </c>
      <c r="KK2512" t="s">
        <v>749</v>
      </c>
      <c r="KL2512" t="s">
        <v>749</v>
      </c>
      <c r="KM2512" t="s">
        <v>749</v>
      </c>
      <c r="KN2512" t="s">
        <v>749</v>
      </c>
      <c r="KO2512" t="s">
        <v>749</v>
      </c>
      <c r="KP2512" t="s">
        <v>749</v>
      </c>
      <c r="KQ2512" t="s">
        <v>749</v>
      </c>
      <c r="KR2512" t="s">
        <v>749</v>
      </c>
      <c r="KS2512" t="s">
        <v>749</v>
      </c>
      <c r="KT2512" t="s">
        <v>749</v>
      </c>
      <c r="KU2512" t="s">
        <v>749</v>
      </c>
      <c r="KV2512" t="s">
        <v>749</v>
      </c>
      <c r="KW2512" t="s">
        <v>749</v>
      </c>
      <c r="KX2512" t="s">
        <v>749</v>
      </c>
      <c r="KY2512" t="s">
        <v>749</v>
      </c>
      <c r="KZ2512" t="s">
        <v>749</v>
      </c>
      <c r="LA2512" t="s">
        <v>749</v>
      </c>
      <c r="LB2512" t="s">
        <v>749</v>
      </c>
      <c r="LC2512" t="s">
        <v>749</v>
      </c>
      <c r="LD2512" t="s">
        <v>749</v>
      </c>
      <c r="LE2512" t="s">
        <v>749</v>
      </c>
      <c r="LF2512" t="s">
        <v>749</v>
      </c>
      <c r="LG2512" t="s">
        <v>749</v>
      </c>
      <c r="LH2512" t="s">
        <v>749</v>
      </c>
      <c r="LI2512" t="s">
        <v>749</v>
      </c>
      <c r="LJ2512" t="s">
        <v>749</v>
      </c>
      <c r="LK2512" t="s">
        <v>749</v>
      </c>
      <c r="LL2512" t="s">
        <v>749</v>
      </c>
      <c r="LM2512" t="s">
        <v>749</v>
      </c>
      <c r="LN2512" t="s">
        <v>749</v>
      </c>
      <c r="LO2512" t="s">
        <v>749</v>
      </c>
      <c r="LP2512" t="s">
        <v>749</v>
      </c>
      <c r="LQ2512" t="s">
        <v>749</v>
      </c>
      <c r="LR2512" t="s">
        <v>749</v>
      </c>
      <c r="LS2512" t="s">
        <v>749</v>
      </c>
      <c r="LT2512" t="s">
        <v>749</v>
      </c>
      <c r="LU2512" t="s">
        <v>749</v>
      </c>
      <c r="LV2512" t="s">
        <v>749</v>
      </c>
      <c r="LW2512" t="s">
        <v>749</v>
      </c>
      <c r="LX2512" t="s">
        <v>749</v>
      </c>
      <c r="LY2512" t="s">
        <v>749</v>
      </c>
      <c r="LZ2512" t="s">
        <v>749</v>
      </c>
      <c r="MA2512" t="s">
        <v>749</v>
      </c>
      <c r="MB2512" t="s">
        <v>749</v>
      </c>
      <c r="MC2512" t="s">
        <v>749</v>
      </c>
      <c r="MD2512" t="s">
        <v>749</v>
      </c>
      <c r="ME2512" t="s">
        <v>749</v>
      </c>
      <c r="MF2512" t="s">
        <v>749</v>
      </c>
      <c r="MG2512" t="s">
        <v>749</v>
      </c>
      <c r="MH2512" t="s">
        <v>749</v>
      </c>
      <c r="MI2512" t="s">
        <v>749</v>
      </c>
      <c r="MJ2512" t="s">
        <v>749</v>
      </c>
      <c r="MK2512" t="s">
        <v>749</v>
      </c>
      <c r="ML2512" t="s">
        <v>749</v>
      </c>
      <c r="MM2512" t="s">
        <v>749</v>
      </c>
      <c r="MN2512" t="s">
        <v>749</v>
      </c>
      <c r="MO2512" t="s">
        <v>749</v>
      </c>
      <c r="MP2512" t="s">
        <v>749</v>
      </c>
      <c r="MQ2512" t="s">
        <v>749</v>
      </c>
      <c r="MR2512" t="s">
        <v>749</v>
      </c>
      <c r="MS2512" t="s">
        <v>749</v>
      </c>
      <c r="MT2512" t="s">
        <v>749</v>
      </c>
      <c r="MU2512" t="s">
        <v>749</v>
      </c>
      <c r="MV2512" t="s">
        <v>749</v>
      </c>
      <c r="MW2512" t="s">
        <v>749</v>
      </c>
      <c r="MX2512" t="s">
        <v>749</v>
      </c>
      <c r="MY2512" t="s">
        <v>749</v>
      </c>
      <c r="MZ2512" t="s">
        <v>749</v>
      </c>
      <c r="NA2512" t="s">
        <v>749</v>
      </c>
      <c r="NB2512" t="s">
        <v>749</v>
      </c>
      <c r="NC2512" t="s">
        <v>749</v>
      </c>
      <c r="ND2512" t="s">
        <v>749</v>
      </c>
      <c r="NE2512" t="s">
        <v>749</v>
      </c>
      <c r="NF2512" t="s">
        <v>749</v>
      </c>
      <c r="NG2512" t="s">
        <v>749</v>
      </c>
      <c r="NH2512" t="s">
        <v>749</v>
      </c>
      <c r="NI2512" t="s">
        <v>749</v>
      </c>
      <c r="NJ2512" t="s">
        <v>749</v>
      </c>
      <c r="NK2512" t="s">
        <v>749</v>
      </c>
      <c r="NL2512" t="s">
        <v>749</v>
      </c>
      <c r="NM2512" t="s">
        <v>749</v>
      </c>
      <c r="NN2512" t="s">
        <v>749</v>
      </c>
      <c r="NO2512" t="s">
        <v>749</v>
      </c>
      <c r="NP2512" t="s">
        <v>749</v>
      </c>
      <c r="NQ2512" t="s">
        <v>749</v>
      </c>
      <c r="NR2512" t="s">
        <v>749</v>
      </c>
      <c r="NS2512" t="s">
        <v>749</v>
      </c>
      <c r="NT2512" t="s">
        <v>749</v>
      </c>
      <c r="NU2512" t="s">
        <v>749</v>
      </c>
      <c r="NV2512" t="s">
        <v>749</v>
      </c>
      <c r="NW2512" t="s">
        <v>749</v>
      </c>
      <c r="NX2512" t="s">
        <v>749</v>
      </c>
      <c r="NY2512" t="s">
        <v>749</v>
      </c>
      <c r="NZ2512" t="s">
        <v>749</v>
      </c>
      <c r="OA2512" t="s">
        <v>749</v>
      </c>
      <c r="OB2512" t="s">
        <v>749</v>
      </c>
      <c r="OC2512" t="s">
        <v>749</v>
      </c>
      <c r="OD2512" t="s">
        <v>749</v>
      </c>
      <c r="OE2512" t="s">
        <v>749</v>
      </c>
      <c r="OF2512" t="s">
        <v>749</v>
      </c>
      <c r="OG2512" t="s">
        <v>749</v>
      </c>
      <c r="OH2512" t="s">
        <v>749</v>
      </c>
      <c r="OI2512" t="s">
        <v>749</v>
      </c>
      <c r="OJ2512" t="s">
        <v>749</v>
      </c>
      <c r="OK2512" t="s">
        <v>749</v>
      </c>
      <c r="OL2512" t="s">
        <v>749</v>
      </c>
      <c r="OM2512" t="s">
        <v>749</v>
      </c>
      <c r="ON2512" t="s">
        <v>749</v>
      </c>
      <c r="OO2512" t="s">
        <v>749</v>
      </c>
      <c r="OP2512" t="s">
        <v>749</v>
      </c>
      <c r="OQ2512" t="s">
        <v>749</v>
      </c>
      <c r="OR2512" t="s">
        <v>749</v>
      </c>
      <c r="OS2512" t="s">
        <v>749</v>
      </c>
      <c r="OT2512" t="s">
        <v>749</v>
      </c>
      <c r="OU2512" t="s">
        <v>749</v>
      </c>
      <c r="OV2512" t="s">
        <v>749</v>
      </c>
      <c r="OW2512" t="s">
        <v>749</v>
      </c>
      <c r="OX2512" t="s">
        <v>749</v>
      </c>
      <c r="OY2512" t="s">
        <v>749</v>
      </c>
      <c r="OZ2512" t="s">
        <v>749</v>
      </c>
      <c r="PA2512" t="s">
        <v>749</v>
      </c>
      <c r="PB2512" t="s">
        <v>749</v>
      </c>
      <c r="PC2512" t="s">
        <v>749</v>
      </c>
      <c r="PD2512" t="s">
        <v>749</v>
      </c>
      <c r="PE2512" t="s">
        <v>749</v>
      </c>
      <c r="PF2512" t="s">
        <v>749</v>
      </c>
      <c r="PG2512" t="s">
        <v>749</v>
      </c>
      <c r="PH2512" t="s">
        <v>749</v>
      </c>
      <c r="PI2512" t="s">
        <v>749</v>
      </c>
      <c r="PJ2512" t="s">
        <v>749</v>
      </c>
      <c r="PK2512" t="s">
        <v>749</v>
      </c>
      <c r="PL2512" t="s">
        <v>749</v>
      </c>
      <c r="PM2512" t="s">
        <v>749</v>
      </c>
      <c r="PN2512" t="s">
        <v>749</v>
      </c>
      <c r="PO2512" t="s">
        <v>749</v>
      </c>
      <c r="PP2512" t="s">
        <v>749</v>
      </c>
      <c r="PQ2512" t="s">
        <v>749</v>
      </c>
      <c r="PR2512" t="s">
        <v>749</v>
      </c>
      <c r="PS2512" t="s">
        <v>749</v>
      </c>
      <c r="PT2512" t="s">
        <v>749</v>
      </c>
      <c r="PU2512" t="s">
        <v>749</v>
      </c>
      <c r="PV2512" t="s">
        <v>749</v>
      </c>
      <c r="PW2512" t="s">
        <v>749</v>
      </c>
      <c r="PX2512" t="s">
        <v>749</v>
      </c>
      <c r="PY2512" t="s">
        <v>749</v>
      </c>
      <c r="PZ2512" t="s">
        <v>749</v>
      </c>
      <c r="QA2512" t="s">
        <v>749</v>
      </c>
      <c r="QB2512" t="s">
        <v>749</v>
      </c>
      <c r="QC2512" t="s">
        <v>749</v>
      </c>
      <c r="QD2512" t="s">
        <v>749</v>
      </c>
      <c r="QE2512" t="s">
        <v>749</v>
      </c>
      <c r="QF2512" t="s">
        <v>749</v>
      </c>
      <c r="QG2512" t="s">
        <v>749</v>
      </c>
      <c r="QH2512" t="s">
        <v>749</v>
      </c>
      <c r="QI2512" t="s">
        <v>749</v>
      </c>
      <c r="QJ2512" t="s">
        <v>749</v>
      </c>
      <c r="QK2512" t="s">
        <v>749</v>
      </c>
      <c r="QL2512" t="s">
        <v>749</v>
      </c>
      <c r="QM2512" t="s">
        <v>749</v>
      </c>
      <c r="QN2512" t="s">
        <v>749</v>
      </c>
      <c r="QO2512" t="s">
        <v>749</v>
      </c>
      <c r="QP2512" t="s">
        <v>749</v>
      </c>
      <c r="QQ2512" t="s">
        <v>749</v>
      </c>
      <c r="QR2512" t="s">
        <v>749</v>
      </c>
      <c r="QS2512" t="s">
        <v>749</v>
      </c>
      <c r="QT2512" t="s">
        <v>749</v>
      </c>
      <c r="QU2512" t="s">
        <v>749</v>
      </c>
      <c r="QV2512" t="s">
        <v>749</v>
      </c>
      <c r="QW2512" t="s">
        <v>749</v>
      </c>
      <c r="QX2512" t="s">
        <v>749</v>
      </c>
      <c r="QY2512" t="s">
        <v>749</v>
      </c>
      <c r="QZ2512" t="s">
        <v>749</v>
      </c>
      <c r="RA2512" t="s">
        <v>749</v>
      </c>
      <c r="RB2512" t="s">
        <v>749</v>
      </c>
      <c r="RC2512" t="s">
        <v>749</v>
      </c>
      <c r="RD2512" t="s">
        <v>749</v>
      </c>
      <c r="RE2512" t="s">
        <v>749</v>
      </c>
      <c r="RF2512" t="s">
        <v>749</v>
      </c>
      <c r="RG2512" t="s">
        <v>749</v>
      </c>
      <c r="RH2512" t="s">
        <v>749</v>
      </c>
      <c r="RI2512" t="s">
        <v>749</v>
      </c>
      <c r="RJ2512" t="s">
        <v>749</v>
      </c>
      <c r="RK2512" t="s">
        <v>749</v>
      </c>
      <c r="RL2512" t="s">
        <v>749</v>
      </c>
      <c r="RM2512" t="s">
        <v>749</v>
      </c>
      <c r="RN2512" t="s">
        <v>749</v>
      </c>
      <c r="RO2512" t="s">
        <v>749</v>
      </c>
      <c r="RP2512" t="s">
        <v>749</v>
      </c>
      <c r="RQ2512" t="s">
        <v>749</v>
      </c>
      <c r="RR2512" t="s">
        <v>749</v>
      </c>
      <c r="RS2512" t="s">
        <v>749</v>
      </c>
      <c r="RT2512" t="s">
        <v>749</v>
      </c>
      <c r="RU2512" t="s">
        <v>749</v>
      </c>
      <c r="RV2512" t="s">
        <v>749</v>
      </c>
      <c r="RW2512" t="s">
        <v>749</v>
      </c>
      <c r="RX2512" t="s">
        <v>749</v>
      </c>
      <c r="RY2512" t="s">
        <v>749</v>
      </c>
      <c r="RZ2512" t="s">
        <v>749</v>
      </c>
      <c r="SA2512" t="s">
        <v>749</v>
      </c>
      <c r="SB2512" t="s">
        <v>749</v>
      </c>
      <c r="SC2512" t="s">
        <v>749</v>
      </c>
      <c r="SD2512" t="s">
        <v>749</v>
      </c>
      <c r="SE2512" t="s">
        <v>749</v>
      </c>
      <c r="SF2512" t="s">
        <v>749</v>
      </c>
      <c r="SG2512" t="s">
        <v>749</v>
      </c>
      <c r="SH2512" t="s">
        <v>749</v>
      </c>
      <c r="SI2512" t="s">
        <v>749</v>
      </c>
      <c r="SJ2512" t="s">
        <v>749</v>
      </c>
      <c r="SK2512" t="s">
        <v>749</v>
      </c>
      <c r="SL2512" t="s">
        <v>749</v>
      </c>
      <c r="SM2512" t="s">
        <v>749</v>
      </c>
      <c r="SN2512" t="s">
        <v>749</v>
      </c>
      <c r="SO2512" t="s">
        <v>749</v>
      </c>
      <c r="SP2512" t="s">
        <v>749</v>
      </c>
      <c r="SQ2512" t="s">
        <v>749</v>
      </c>
      <c r="SR2512" t="s">
        <v>749</v>
      </c>
      <c r="SS2512" t="s">
        <v>749</v>
      </c>
      <c r="ST2512" t="s">
        <v>749</v>
      </c>
      <c r="SU2512" t="s">
        <v>749</v>
      </c>
      <c r="SV2512" t="s">
        <v>749</v>
      </c>
      <c r="SW2512" t="s">
        <v>749</v>
      </c>
      <c r="SX2512" t="s">
        <v>749</v>
      </c>
      <c r="SY2512" t="s">
        <v>749</v>
      </c>
      <c r="SZ2512" t="s">
        <v>749</v>
      </c>
      <c r="TA2512" t="s">
        <v>749</v>
      </c>
      <c r="TB2512" t="s">
        <v>749</v>
      </c>
      <c r="TC2512" t="s">
        <v>749</v>
      </c>
      <c r="TD2512" t="s">
        <v>749</v>
      </c>
      <c r="TE2512" t="s">
        <v>749</v>
      </c>
      <c r="TF2512" t="s">
        <v>749</v>
      </c>
      <c r="TG2512" t="s">
        <v>749</v>
      </c>
      <c r="TH2512" t="s">
        <v>749</v>
      </c>
      <c r="TI2512" t="s">
        <v>749</v>
      </c>
      <c r="TJ2512" t="s">
        <v>749</v>
      </c>
      <c r="TK2512" t="s">
        <v>749</v>
      </c>
      <c r="TL2512" t="s">
        <v>749</v>
      </c>
      <c r="TM2512" t="s">
        <v>749</v>
      </c>
      <c r="TN2512" t="s">
        <v>749</v>
      </c>
      <c r="TO2512" t="s">
        <v>749</v>
      </c>
      <c r="TP2512" t="s">
        <v>749</v>
      </c>
      <c r="TQ2512" t="s">
        <v>749</v>
      </c>
      <c r="TR2512" t="s">
        <v>749</v>
      </c>
      <c r="TS2512" t="s">
        <v>749</v>
      </c>
      <c r="TT2512" t="s">
        <v>749</v>
      </c>
      <c r="TU2512" t="s">
        <v>749</v>
      </c>
      <c r="TV2512" t="s">
        <v>749</v>
      </c>
      <c r="TW2512" t="s">
        <v>749</v>
      </c>
      <c r="TX2512" t="s">
        <v>749</v>
      </c>
      <c r="TY2512" t="s">
        <v>749</v>
      </c>
      <c r="TZ2512" t="s">
        <v>749</v>
      </c>
      <c r="UA2512" t="s">
        <v>749</v>
      </c>
      <c r="UB2512" t="s">
        <v>749</v>
      </c>
      <c r="UC2512" t="s">
        <v>749</v>
      </c>
      <c r="UD2512" t="s">
        <v>749</v>
      </c>
      <c r="UE2512" t="s">
        <v>749</v>
      </c>
      <c r="UF2512" t="s">
        <v>749</v>
      </c>
      <c r="UG2512" t="s">
        <v>749</v>
      </c>
      <c r="UH2512" t="s">
        <v>749</v>
      </c>
      <c r="UI2512" t="s">
        <v>749</v>
      </c>
      <c r="UJ2512" t="s">
        <v>749</v>
      </c>
      <c r="UK2512" t="s">
        <v>749</v>
      </c>
      <c r="UL2512" t="s">
        <v>749</v>
      </c>
      <c r="UM2512" t="s">
        <v>749</v>
      </c>
      <c r="UN2512" t="s">
        <v>749</v>
      </c>
      <c r="UO2512" t="s">
        <v>749</v>
      </c>
      <c r="UP2512" t="s">
        <v>749</v>
      </c>
      <c r="UQ2512" t="s">
        <v>749</v>
      </c>
      <c r="UR2512" t="s">
        <v>749</v>
      </c>
      <c r="US2512" t="s">
        <v>749</v>
      </c>
      <c r="UT2512" t="s">
        <v>749</v>
      </c>
      <c r="UU2512" t="s">
        <v>749</v>
      </c>
      <c r="UV2512" t="s">
        <v>749</v>
      </c>
      <c r="UW2512" t="s">
        <v>749</v>
      </c>
      <c r="UX2512" t="s">
        <v>749</v>
      </c>
      <c r="UY2512" t="s">
        <v>749</v>
      </c>
      <c r="UZ2512" t="s">
        <v>749</v>
      </c>
      <c r="VA2512" t="s">
        <v>749</v>
      </c>
      <c r="VB2512" t="s">
        <v>749</v>
      </c>
      <c r="VC2512" t="s">
        <v>749</v>
      </c>
      <c r="VD2512" t="s">
        <v>749</v>
      </c>
      <c r="VE2512" t="s">
        <v>749</v>
      </c>
      <c r="VF2512" t="s">
        <v>749</v>
      </c>
      <c r="VG2512" t="s">
        <v>749</v>
      </c>
      <c r="VH2512" t="s">
        <v>749</v>
      </c>
      <c r="VI2512" t="s">
        <v>749</v>
      </c>
      <c r="VJ2512" t="s">
        <v>749</v>
      </c>
      <c r="VK2512" t="s">
        <v>749</v>
      </c>
      <c r="VL2512" t="s">
        <v>749</v>
      </c>
      <c r="VM2512" t="s">
        <v>749</v>
      </c>
      <c r="VN2512" t="s">
        <v>749</v>
      </c>
      <c r="VO2512" t="s">
        <v>749</v>
      </c>
      <c r="VP2512" t="s">
        <v>749</v>
      </c>
      <c r="VQ2512" t="s">
        <v>749</v>
      </c>
      <c r="VR2512" t="s">
        <v>749</v>
      </c>
      <c r="VS2512" t="s">
        <v>749</v>
      </c>
      <c r="VT2512" t="s">
        <v>749</v>
      </c>
      <c r="VU2512" t="s">
        <v>749</v>
      </c>
      <c r="VV2512" t="s">
        <v>749</v>
      </c>
      <c r="VW2512" t="s">
        <v>749</v>
      </c>
      <c r="VX2512" t="s">
        <v>749</v>
      </c>
      <c r="VY2512" t="s">
        <v>749</v>
      </c>
      <c r="VZ2512" t="s">
        <v>749</v>
      </c>
      <c r="WA2512" t="s">
        <v>749</v>
      </c>
      <c r="WB2512" t="s">
        <v>749</v>
      </c>
      <c r="WC2512" t="s">
        <v>749</v>
      </c>
      <c r="WD2512" t="s">
        <v>749</v>
      </c>
      <c r="WE2512" t="s">
        <v>749</v>
      </c>
      <c r="WF2512" t="s">
        <v>749</v>
      </c>
      <c r="WG2512" t="s">
        <v>749</v>
      </c>
      <c r="WH2512" t="s">
        <v>749</v>
      </c>
      <c r="WI2512" t="s">
        <v>749</v>
      </c>
      <c r="WJ2512" t="s">
        <v>749</v>
      </c>
      <c r="WK2512" t="s">
        <v>749</v>
      </c>
      <c r="WL2512" t="s">
        <v>749</v>
      </c>
      <c r="WM2512" t="s">
        <v>749</v>
      </c>
      <c r="WN2512" t="s">
        <v>749</v>
      </c>
      <c r="WO2512" t="s">
        <v>749</v>
      </c>
      <c r="WP2512" t="s">
        <v>749</v>
      </c>
      <c r="WQ2512" t="s">
        <v>749</v>
      </c>
      <c r="WR2512" t="s">
        <v>749</v>
      </c>
      <c r="WS2512" t="s">
        <v>749</v>
      </c>
      <c r="WT2512" t="s">
        <v>749</v>
      </c>
      <c r="WU2512" t="s">
        <v>749</v>
      </c>
      <c r="WV2512" t="s">
        <v>749</v>
      </c>
      <c r="WW2512" t="s">
        <v>749</v>
      </c>
      <c r="WX2512" t="s">
        <v>749</v>
      </c>
      <c r="WY2512" t="s">
        <v>749</v>
      </c>
      <c r="WZ2512" t="s">
        <v>749</v>
      </c>
      <c r="XA2512" t="s">
        <v>749</v>
      </c>
      <c r="XB2512" t="s">
        <v>749</v>
      </c>
      <c r="XC2512" t="s">
        <v>749</v>
      </c>
      <c r="XD2512" t="s">
        <v>749</v>
      </c>
      <c r="XE2512" t="s">
        <v>749</v>
      </c>
      <c r="XF2512" t="s">
        <v>749</v>
      </c>
      <c r="XG2512" t="s">
        <v>749</v>
      </c>
      <c r="XH2512" t="s">
        <v>749</v>
      </c>
      <c r="XI2512" t="s">
        <v>749</v>
      </c>
      <c r="XJ2512" t="s">
        <v>749</v>
      </c>
      <c r="XK2512" t="s">
        <v>749</v>
      </c>
      <c r="XL2512" t="s">
        <v>749</v>
      </c>
      <c r="XM2512" t="s">
        <v>749</v>
      </c>
      <c r="XN2512" t="s">
        <v>749</v>
      </c>
      <c r="XO2512" t="s">
        <v>749</v>
      </c>
      <c r="XP2512" t="s">
        <v>749</v>
      </c>
      <c r="XQ2512" t="s">
        <v>749</v>
      </c>
      <c r="XR2512" t="s">
        <v>749</v>
      </c>
      <c r="XS2512" t="s">
        <v>749</v>
      </c>
      <c r="XT2512" t="s">
        <v>749</v>
      </c>
      <c r="XU2512" t="s">
        <v>749</v>
      </c>
      <c r="XV2512" t="s">
        <v>749</v>
      </c>
      <c r="XW2512" t="s">
        <v>749</v>
      </c>
      <c r="XX2512" t="s">
        <v>749</v>
      </c>
      <c r="XY2512" t="s">
        <v>749</v>
      </c>
      <c r="XZ2512" t="s">
        <v>749</v>
      </c>
      <c r="YA2512" t="s">
        <v>749</v>
      </c>
      <c r="YB2512" t="s">
        <v>749</v>
      </c>
      <c r="YC2512" t="s">
        <v>749</v>
      </c>
      <c r="YD2512" t="s">
        <v>749</v>
      </c>
      <c r="YE2512" t="s">
        <v>749</v>
      </c>
      <c r="YF2512" t="s">
        <v>749</v>
      </c>
      <c r="YG2512" t="s">
        <v>749</v>
      </c>
      <c r="YH2512" t="s">
        <v>749</v>
      </c>
      <c r="YI2512" t="s">
        <v>749</v>
      </c>
      <c r="YJ2512" t="s">
        <v>749</v>
      </c>
      <c r="YK2512" t="s">
        <v>749</v>
      </c>
      <c r="YL2512" t="s">
        <v>749</v>
      </c>
      <c r="YM2512" t="s">
        <v>749</v>
      </c>
      <c r="YN2512" t="s">
        <v>749</v>
      </c>
      <c r="YO2512" t="s">
        <v>749</v>
      </c>
      <c r="YP2512" t="s">
        <v>749</v>
      </c>
      <c r="YQ2512" t="s">
        <v>749</v>
      </c>
      <c r="YR2512" t="s">
        <v>749</v>
      </c>
      <c r="YS2512" t="s">
        <v>749</v>
      </c>
      <c r="YT2512" t="s">
        <v>749</v>
      </c>
      <c r="YU2512" t="s">
        <v>749</v>
      </c>
      <c r="YV2512" t="s">
        <v>749</v>
      </c>
      <c r="YW2512" t="s">
        <v>749</v>
      </c>
      <c r="YX2512" t="s">
        <v>749</v>
      </c>
      <c r="YY2512" t="s">
        <v>749</v>
      </c>
      <c r="YZ2512" t="s">
        <v>749</v>
      </c>
      <c r="ZA2512" t="s">
        <v>749</v>
      </c>
      <c r="ZB2512" t="s">
        <v>749</v>
      </c>
      <c r="ZC2512" t="s">
        <v>749</v>
      </c>
      <c r="ZD2512" t="s">
        <v>749</v>
      </c>
      <c r="ZE2512" t="s">
        <v>749</v>
      </c>
      <c r="ZF2512" t="s">
        <v>749</v>
      </c>
      <c r="ZG2512" t="s">
        <v>749</v>
      </c>
      <c r="ZH2512" t="s">
        <v>749</v>
      </c>
      <c r="ZI2512" t="s">
        <v>749</v>
      </c>
      <c r="ZJ2512" t="s">
        <v>749</v>
      </c>
      <c r="ZK2512" t="s">
        <v>749</v>
      </c>
      <c r="ZL2512" t="s">
        <v>749</v>
      </c>
      <c r="ZM2512" t="s">
        <v>749</v>
      </c>
      <c r="ZN2512" t="s">
        <v>749</v>
      </c>
      <c r="ZO2512" t="s">
        <v>749</v>
      </c>
      <c r="ZP2512" t="s">
        <v>749</v>
      </c>
      <c r="ZQ2512" t="s">
        <v>749</v>
      </c>
      <c r="ZR2512" t="s">
        <v>749</v>
      </c>
      <c r="ZS2512" t="s">
        <v>749</v>
      </c>
      <c r="ZT2512" t="s">
        <v>749</v>
      </c>
      <c r="ZU2512" t="s">
        <v>749</v>
      </c>
      <c r="ZV2512" t="s">
        <v>749</v>
      </c>
      <c r="ZW2512" t="s">
        <v>749</v>
      </c>
      <c r="ZX2512" t="s">
        <v>749</v>
      </c>
      <c r="ZY2512" t="s">
        <v>749</v>
      </c>
      <c r="ZZ2512" t="s">
        <v>749</v>
      </c>
      <c r="AAA2512" t="s">
        <v>749</v>
      </c>
      <c r="AAB2512" t="s">
        <v>749</v>
      </c>
      <c r="AAC2512" t="s">
        <v>749</v>
      </c>
      <c r="AAD2512" t="s">
        <v>749</v>
      </c>
      <c r="AAE2512" t="s">
        <v>749</v>
      </c>
      <c r="AAF2512" t="s">
        <v>749</v>
      </c>
      <c r="AAG2512" t="s">
        <v>749</v>
      </c>
      <c r="AAH2512" t="s">
        <v>749</v>
      </c>
      <c r="AAI2512" t="s">
        <v>749</v>
      </c>
      <c r="AAJ2512" t="s">
        <v>749</v>
      </c>
      <c r="AAK2512" t="s">
        <v>749</v>
      </c>
      <c r="AAL2512" t="s">
        <v>749</v>
      </c>
      <c r="AAM2512" t="s">
        <v>749</v>
      </c>
      <c r="AAN2512" t="s">
        <v>749</v>
      </c>
      <c r="AAO2512" t="s">
        <v>749</v>
      </c>
      <c r="AAP2512" t="s">
        <v>749</v>
      </c>
      <c r="AAQ2512" t="s">
        <v>749</v>
      </c>
      <c r="AAR2512" t="s">
        <v>749</v>
      </c>
      <c r="AAS2512" t="s">
        <v>749</v>
      </c>
      <c r="AAT2512" t="s">
        <v>749</v>
      </c>
      <c r="AAU2512" t="s">
        <v>749</v>
      </c>
      <c r="AAV2512" t="s">
        <v>749</v>
      </c>
      <c r="AAW2512" t="s">
        <v>749</v>
      </c>
      <c r="AAX2512" t="s">
        <v>749</v>
      </c>
      <c r="AAY2512" t="s">
        <v>749</v>
      </c>
      <c r="AAZ2512" t="s">
        <v>749</v>
      </c>
      <c r="ABA2512" t="s">
        <v>749</v>
      </c>
      <c r="ABB2512" t="s">
        <v>749</v>
      </c>
      <c r="ABC2512" t="s">
        <v>749</v>
      </c>
      <c r="ABD2512" t="s">
        <v>749</v>
      </c>
      <c r="ABE2512" t="s">
        <v>749</v>
      </c>
      <c r="ABF2512" t="s">
        <v>749</v>
      </c>
      <c r="ABG2512" t="s">
        <v>749</v>
      </c>
      <c r="ABH2512" t="s">
        <v>749</v>
      </c>
      <c r="ABI2512" t="s">
        <v>749</v>
      </c>
      <c r="ABJ2512" t="s">
        <v>749</v>
      </c>
      <c r="ABK2512" t="s">
        <v>749</v>
      </c>
      <c r="ABL2512" t="s">
        <v>749</v>
      </c>
    </row>
    <row r="2513" spans="1:740">
      <c r="A2513" t="s">
        <v>10616</v>
      </c>
      <c r="B2513" t="s">
        <v>10617</v>
      </c>
      <c r="C2513" t="s">
        <v>10545</v>
      </c>
      <c r="D2513" t="s">
        <v>10509</v>
      </c>
      <c r="E2513" t="s">
        <v>837</v>
      </c>
      <c r="F2513" t="s">
        <v>749</v>
      </c>
      <c r="G2513" t="s">
        <v>10510</v>
      </c>
      <c r="H2513" t="s">
        <v>749</v>
      </c>
      <c r="I2513" t="s">
        <v>747</v>
      </c>
      <c r="J2513" s="1">
        <v>0</v>
      </c>
      <c r="K2513" t="s">
        <v>10426</v>
      </c>
      <c r="L2513" t="s">
        <v>1155</v>
      </c>
      <c r="M2513" s="1">
        <v>0</v>
      </c>
      <c r="N2513" t="s">
        <v>749</v>
      </c>
      <c r="O2513" t="s">
        <v>750</v>
      </c>
      <c r="P2513" t="s">
        <v>751</v>
      </c>
      <c r="Q2513" t="s">
        <v>752</v>
      </c>
      <c r="R2513" t="s">
        <v>1156</v>
      </c>
      <c r="S2513" t="s">
        <v>749</v>
      </c>
      <c r="T2513" t="s">
        <v>749</v>
      </c>
      <c r="U2513" t="s">
        <v>749</v>
      </c>
      <c r="V2513" t="s">
        <v>749</v>
      </c>
      <c r="W2513" t="s">
        <v>749</v>
      </c>
      <c r="X2513" t="s">
        <v>749</v>
      </c>
      <c r="Y2513" t="s">
        <v>749</v>
      </c>
      <c r="Z2513" t="s">
        <v>749</v>
      </c>
      <c r="AA2513" t="s">
        <v>749</v>
      </c>
      <c r="AB2513" t="s">
        <v>749</v>
      </c>
      <c r="AC2513" t="s">
        <v>749</v>
      </c>
      <c r="AD2513" t="s">
        <v>749</v>
      </c>
      <c r="AE2513" t="s">
        <v>749</v>
      </c>
      <c r="AF2513" t="s">
        <v>749</v>
      </c>
      <c r="AG2513" t="s">
        <v>749</v>
      </c>
      <c r="AH2513" t="s">
        <v>749</v>
      </c>
      <c r="AI2513" t="s">
        <v>749</v>
      </c>
      <c r="AJ2513" t="s">
        <v>749</v>
      </c>
      <c r="AK2513" t="s">
        <v>749</v>
      </c>
      <c r="AL2513" t="s">
        <v>749</v>
      </c>
      <c r="AM2513" t="s">
        <v>749</v>
      </c>
      <c r="AN2513" t="s">
        <v>749</v>
      </c>
      <c r="AO2513" t="s">
        <v>749</v>
      </c>
      <c r="AP2513" t="s">
        <v>749</v>
      </c>
      <c r="AQ2513" t="s">
        <v>749</v>
      </c>
      <c r="AR2513" t="s">
        <v>749</v>
      </c>
      <c r="AS2513" t="s">
        <v>749</v>
      </c>
      <c r="AT2513" t="s">
        <v>749</v>
      </c>
      <c r="AU2513" t="s">
        <v>749</v>
      </c>
      <c r="AV2513" t="s">
        <v>749</v>
      </c>
      <c r="AW2513" t="s">
        <v>749</v>
      </c>
      <c r="AX2513" t="s">
        <v>749</v>
      </c>
      <c r="AY2513" t="s">
        <v>749</v>
      </c>
      <c r="AZ2513" t="s">
        <v>749</v>
      </c>
      <c r="BA2513" t="s">
        <v>749</v>
      </c>
      <c r="BB2513" t="s">
        <v>749</v>
      </c>
      <c r="BC2513" t="s">
        <v>749</v>
      </c>
      <c r="BD2513" t="s">
        <v>749</v>
      </c>
      <c r="BE2513" t="s">
        <v>749</v>
      </c>
      <c r="BF2513" t="s">
        <v>749</v>
      </c>
      <c r="BG2513" t="s">
        <v>749</v>
      </c>
      <c r="BH2513" t="s">
        <v>749</v>
      </c>
      <c r="BI2513" t="s">
        <v>749</v>
      </c>
      <c r="BJ2513" t="s">
        <v>749</v>
      </c>
      <c r="BK2513" t="s">
        <v>749</v>
      </c>
      <c r="BL2513" t="s">
        <v>749</v>
      </c>
      <c r="BM2513" t="s">
        <v>749</v>
      </c>
      <c r="BN2513" t="s">
        <v>749</v>
      </c>
      <c r="BO2513" t="s">
        <v>749</v>
      </c>
      <c r="BP2513" t="s">
        <v>749</v>
      </c>
      <c r="BQ2513" t="s">
        <v>749</v>
      </c>
      <c r="BR2513" t="s">
        <v>749</v>
      </c>
      <c r="BS2513" t="s">
        <v>749</v>
      </c>
      <c r="BT2513" t="s">
        <v>749</v>
      </c>
      <c r="BU2513" t="s">
        <v>749</v>
      </c>
      <c r="BV2513" t="s">
        <v>749</v>
      </c>
      <c r="BW2513" t="s">
        <v>749</v>
      </c>
      <c r="BX2513" t="s">
        <v>749</v>
      </c>
      <c r="BY2513" t="s">
        <v>749</v>
      </c>
      <c r="BZ2513" t="s">
        <v>749</v>
      </c>
      <c r="CA2513" t="s">
        <v>749</v>
      </c>
      <c r="CB2513" t="s">
        <v>749</v>
      </c>
      <c r="CC2513" t="s">
        <v>749</v>
      </c>
      <c r="CD2513" t="s">
        <v>749</v>
      </c>
      <c r="CE2513" t="s">
        <v>749</v>
      </c>
      <c r="CF2513" t="s">
        <v>749</v>
      </c>
      <c r="CG2513" t="s">
        <v>749</v>
      </c>
      <c r="CH2513" t="s">
        <v>749</v>
      </c>
      <c r="CI2513" t="s">
        <v>749</v>
      </c>
      <c r="CJ2513" t="s">
        <v>749</v>
      </c>
      <c r="CK2513" t="s">
        <v>749</v>
      </c>
      <c r="CL2513" t="s">
        <v>749</v>
      </c>
      <c r="CM2513" t="s">
        <v>749</v>
      </c>
      <c r="CN2513" t="s">
        <v>749</v>
      </c>
      <c r="CO2513" t="s">
        <v>749</v>
      </c>
      <c r="CP2513" t="s">
        <v>749</v>
      </c>
      <c r="CQ2513" t="s">
        <v>749</v>
      </c>
      <c r="CR2513" t="s">
        <v>749</v>
      </c>
      <c r="CS2513" t="s">
        <v>749</v>
      </c>
      <c r="CT2513" t="s">
        <v>749</v>
      </c>
      <c r="CU2513" t="s">
        <v>749</v>
      </c>
      <c r="CV2513" t="s">
        <v>749</v>
      </c>
      <c r="CW2513" t="s">
        <v>749</v>
      </c>
      <c r="CX2513" t="s">
        <v>749</v>
      </c>
      <c r="CY2513" t="s">
        <v>749</v>
      </c>
      <c r="CZ2513" t="s">
        <v>749</v>
      </c>
      <c r="DA2513" t="s">
        <v>749</v>
      </c>
      <c r="DB2513" t="s">
        <v>749</v>
      </c>
      <c r="DC2513" t="s">
        <v>749</v>
      </c>
      <c r="DD2513" t="s">
        <v>749</v>
      </c>
      <c r="DE2513" t="s">
        <v>749</v>
      </c>
      <c r="DF2513" t="s">
        <v>749</v>
      </c>
      <c r="DG2513" t="s">
        <v>749</v>
      </c>
      <c r="DH2513" t="s">
        <v>749</v>
      </c>
      <c r="DI2513" t="s">
        <v>749</v>
      </c>
      <c r="DJ2513" t="s">
        <v>749</v>
      </c>
      <c r="DK2513" t="s">
        <v>749</v>
      </c>
      <c r="DL2513" t="s">
        <v>749</v>
      </c>
      <c r="DM2513" t="s">
        <v>749</v>
      </c>
      <c r="DN2513" t="s">
        <v>749</v>
      </c>
      <c r="DO2513" t="s">
        <v>749</v>
      </c>
      <c r="DP2513" t="s">
        <v>749</v>
      </c>
      <c r="DQ2513" t="s">
        <v>749</v>
      </c>
      <c r="DR2513" t="s">
        <v>749</v>
      </c>
      <c r="DS2513" t="s">
        <v>749</v>
      </c>
      <c r="DT2513" t="s">
        <v>749</v>
      </c>
      <c r="DU2513" t="s">
        <v>749</v>
      </c>
      <c r="DV2513" t="s">
        <v>749</v>
      </c>
      <c r="DW2513" t="s">
        <v>749</v>
      </c>
      <c r="DX2513" t="s">
        <v>749</v>
      </c>
      <c r="DY2513" t="s">
        <v>749</v>
      </c>
      <c r="DZ2513" t="s">
        <v>749</v>
      </c>
      <c r="EA2513" t="s">
        <v>749</v>
      </c>
      <c r="EB2513" t="s">
        <v>749</v>
      </c>
      <c r="EC2513" t="s">
        <v>749</v>
      </c>
      <c r="ED2513" t="s">
        <v>749</v>
      </c>
      <c r="EE2513" t="s">
        <v>749</v>
      </c>
      <c r="EF2513" t="s">
        <v>749</v>
      </c>
      <c r="EG2513" t="s">
        <v>749</v>
      </c>
      <c r="EH2513" t="s">
        <v>749</v>
      </c>
      <c r="EI2513" t="s">
        <v>749</v>
      </c>
      <c r="EJ2513" t="s">
        <v>749</v>
      </c>
      <c r="EK2513" t="s">
        <v>749</v>
      </c>
      <c r="EL2513" t="s">
        <v>749</v>
      </c>
      <c r="EM2513" t="s">
        <v>749</v>
      </c>
      <c r="EN2513" t="s">
        <v>749</v>
      </c>
      <c r="EO2513" t="s">
        <v>749</v>
      </c>
      <c r="EP2513" t="s">
        <v>749</v>
      </c>
      <c r="EQ2513" t="s">
        <v>749</v>
      </c>
      <c r="ER2513" t="s">
        <v>749</v>
      </c>
      <c r="ES2513" t="s">
        <v>749</v>
      </c>
      <c r="ET2513" t="s">
        <v>749</v>
      </c>
      <c r="EU2513" t="s">
        <v>749</v>
      </c>
      <c r="EV2513" t="s">
        <v>749</v>
      </c>
      <c r="EW2513" t="s">
        <v>749</v>
      </c>
      <c r="EX2513" t="s">
        <v>749</v>
      </c>
      <c r="EY2513" t="s">
        <v>749</v>
      </c>
      <c r="EZ2513" t="s">
        <v>749</v>
      </c>
      <c r="FA2513" t="s">
        <v>749</v>
      </c>
      <c r="FB2513" t="s">
        <v>749</v>
      </c>
      <c r="FC2513" t="s">
        <v>749</v>
      </c>
      <c r="FD2513" t="s">
        <v>749</v>
      </c>
      <c r="FE2513" t="s">
        <v>749</v>
      </c>
      <c r="FF2513" t="s">
        <v>749</v>
      </c>
      <c r="FG2513" t="s">
        <v>749</v>
      </c>
      <c r="FH2513" t="s">
        <v>749</v>
      </c>
      <c r="FI2513" t="s">
        <v>749</v>
      </c>
      <c r="FJ2513" t="s">
        <v>749</v>
      </c>
      <c r="FK2513" t="s">
        <v>749</v>
      </c>
      <c r="FL2513" t="s">
        <v>749</v>
      </c>
      <c r="FM2513" t="s">
        <v>749</v>
      </c>
      <c r="FN2513" t="s">
        <v>749</v>
      </c>
      <c r="FO2513" t="s">
        <v>749</v>
      </c>
      <c r="FP2513" t="s">
        <v>749</v>
      </c>
      <c r="FQ2513" t="s">
        <v>749</v>
      </c>
      <c r="FR2513" t="s">
        <v>749</v>
      </c>
      <c r="FS2513" t="s">
        <v>749</v>
      </c>
      <c r="FT2513" t="s">
        <v>749</v>
      </c>
      <c r="FU2513" t="s">
        <v>749</v>
      </c>
      <c r="FV2513" t="s">
        <v>749</v>
      </c>
      <c r="FW2513" t="s">
        <v>749</v>
      </c>
      <c r="FX2513" t="s">
        <v>749</v>
      </c>
      <c r="FY2513" t="s">
        <v>749</v>
      </c>
      <c r="FZ2513" t="s">
        <v>749</v>
      </c>
      <c r="GA2513" t="s">
        <v>749</v>
      </c>
      <c r="GB2513" t="s">
        <v>749</v>
      </c>
      <c r="GC2513" t="s">
        <v>749</v>
      </c>
      <c r="GD2513" t="s">
        <v>749</v>
      </c>
      <c r="GE2513" t="s">
        <v>749</v>
      </c>
      <c r="GF2513" t="s">
        <v>749</v>
      </c>
      <c r="GG2513" t="s">
        <v>749</v>
      </c>
      <c r="GH2513" t="s">
        <v>749</v>
      </c>
      <c r="GI2513" t="s">
        <v>749</v>
      </c>
      <c r="GJ2513" t="s">
        <v>749</v>
      </c>
      <c r="GK2513" t="s">
        <v>749</v>
      </c>
      <c r="GL2513" t="s">
        <v>749</v>
      </c>
      <c r="GM2513" t="s">
        <v>749</v>
      </c>
      <c r="GN2513" t="s">
        <v>749</v>
      </c>
      <c r="GO2513" t="s">
        <v>749</v>
      </c>
      <c r="GP2513" t="s">
        <v>749</v>
      </c>
      <c r="GQ2513" t="s">
        <v>749</v>
      </c>
      <c r="GR2513" t="s">
        <v>749</v>
      </c>
      <c r="GS2513" t="s">
        <v>749</v>
      </c>
      <c r="GT2513" t="s">
        <v>749</v>
      </c>
      <c r="GU2513" t="s">
        <v>749</v>
      </c>
      <c r="GV2513" t="s">
        <v>749</v>
      </c>
      <c r="GW2513" t="s">
        <v>749</v>
      </c>
      <c r="GX2513" t="s">
        <v>749</v>
      </c>
      <c r="GY2513" t="s">
        <v>749</v>
      </c>
      <c r="GZ2513" t="s">
        <v>749</v>
      </c>
      <c r="HA2513" t="s">
        <v>749</v>
      </c>
      <c r="HB2513" t="s">
        <v>749</v>
      </c>
      <c r="HC2513" t="s">
        <v>749</v>
      </c>
      <c r="HD2513" t="s">
        <v>749</v>
      </c>
      <c r="HE2513" t="s">
        <v>749</v>
      </c>
      <c r="HF2513" t="s">
        <v>749</v>
      </c>
      <c r="HG2513" t="s">
        <v>749</v>
      </c>
      <c r="HH2513" t="s">
        <v>749</v>
      </c>
      <c r="HI2513" t="s">
        <v>749</v>
      </c>
      <c r="HJ2513" t="s">
        <v>749</v>
      </c>
      <c r="HK2513" t="s">
        <v>749</v>
      </c>
      <c r="HL2513" t="s">
        <v>749</v>
      </c>
      <c r="HM2513" t="s">
        <v>749</v>
      </c>
      <c r="HN2513" t="s">
        <v>749</v>
      </c>
      <c r="HO2513" t="s">
        <v>749</v>
      </c>
      <c r="HP2513" t="s">
        <v>749</v>
      </c>
      <c r="HQ2513" t="s">
        <v>749</v>
      </c>
      <c r="HR2513" t="s">
        <v>749</v>
      </c>
      <c r="HS2513" t="s">
        <v>749</v>
      </c>
      <c r="HT2513" t="s">
        <v>749</v>
      </c>
      <c r="HU2513" t="s">
        <v>749</v>
      </c>
      <c r="HV2513" t="s">
        <v>749</v>
      </c>
      <c r="HW2513" t="s">
        <v>749</v>
      </c>
      <c r="HX2513" t="s">
        <v>749</v>
      </c>
      <c r="HY2513" t="s">
        <v>749</v>
      </c>
      <c r="HZ2513" t="s">
        <v>749</v>
      </c>
      <c r="IA2513" t="s">
        <v>749</v>
      </c>
      <c r="IB2513" t="s">
        <v>749</v>
      </c>
      <c r="IC2513" t="s">
        <v>749</v>
      </c>
      <c r="ID2513" t="s">
        <v>749</v>
      </c>
      <c r="IE2513" t="s">
        <v>749</v>
      </c>
      <c r="IF2513" t="s">
        <v>749</v>
      </c>
      <c r="IG2513" t="s">
        <v>749</v>
      </c>
      <c r="IH2513" t="s">
        <v>749</v>
      </c>
      <c r="II2513" t="s">
        <v>749</v>
      </c>
      <c r="IJ2513" t="s">
        <v>749</v>
      </c>
      <c r="IK2513" t="s">
        <v>749</v>
      </c>
      <c r="IL2513" t="s">
        <v>749</v>
      </c>
      <c r="IM2513" t="s">
        <v>749</v>
      </c>
      <c r="IN2513" t="s">
        <v>749</v>
      </c>
      <c r="IO2513" t="s">
        <v>749</v>
      </c>
      <c r="IP2513" t="s">
        <v>749</v>
      </c>
      <c r="IQ2513" t="s">
        <v>749</v>
      </c>
      <c r="IR2513" t="s">
        <v>749</v>
      </c>
      <c r="IS2513" t="s">
        <v>749</v>
      </c>
      <c r="IT2513" t="s">
        <v>749</v>
      </c>
      <c r="IU2513" t="s">
        <v>749</v>
      </c>
      <c r="IV2513" t="s">
        <v>749</v>
      </c>
      <c r="IW2513" t="s">
        <v>749</v>
      </c>
      <c r="IX2513" t="s">
        <v>749</v>
      </c>
      <c r="IY2513" t="s">
        <v>749</v>
      </c>
      <c r="IZ2513" t="s">
        <v>749</v>
      </c>
      <c r="JA2513" t="s">
        <v>749</v>
      </c>
      <c r="JB2513" t="s">
        <v>749</v>
      </c>
      <c r="JC2513" t="s">
        <v>749</v>
      </c>
      <c r="JD2513" t="s">
        <v>749</v>
      </c>
      <c r="JE2513" t="s">
        <v>749</v>
      </c>
      <c r="JF2513" t="s">
        <v>749</v>
      </c>
      <c r="JG2513" t="s">
        <v>749</v>
      </c>
      <c r="JH2513" t="s">
        <v>749</v>
      </c>
      <c r="JI2513" t="s">
        <v>749</v>
      </c>
      <c r="JJ2513" t="s">
        <v>749</v>
      </c>
      <c r="JK2513" t="s">
        <v>749</v>
      </c>
      <c r="JL2513" t="s">
        <v>749</v>
      </c>
      <c r="JM2513" t="s">
        <v>749</v>
      </c>
      <c r="JN2513" t="s">
        <v>749</v>
      </c>
      <c r="JO2513" t="s">
        <v>749</v>
      </c>
      <c r="JP2513" t="s">
        <v>749</v>
      </c>
      <c r="JQ2513" t="s">
        <v>749</v>
      </c>
      <c r="JR2513" t="s">
        <v>749</v>
      </c>
      <c r="JS2513" t="s">
        <v>749</v>
      </c>
      <c r="JT2513" t="s">
        <v>749</v>
      </c>
      <c r="JU2513" t="s">
        <v>749</v>
      </c>
      <c r="JV2513" t="s">
        <v>749</v>
      </c>
      <c r="JW2513" t="s">
        <v>749</v>
      </c>
      <c r="JX2513" t="s">
        <v>749</v>
      </c>
      <c r="JY2513" t="s">
        <v>749</v>
      </c>
      <c r="JZ2513" t="s">
        <v>749</v>
      </c>
      <c r="KA2513" t="s">
        <v>749</v>
      </c>
      <c r="KB2513" t="s">
        <v>749</v>
      </c>
      <c r="KC2513" t="s">
        <v>749</v>
      </c>
      <c r="KD2513" t="s">
        <v>749</v>
      </c>
      <c r="KE2513" t="s">
        <v>749</v>
      </c>
      <c r="KF2513" t="s">
        <v>749</v>
      </c>
      <c r="KG2513" t="s">
        <v>749</v>
      </c>
      <c r="KH2513" t="s">
        <v>749</v>
      </c>
      <c r="KI2513" t="s">
        <v>749</v>
      </c>
      <c r="KJ2513" t="s">
        <v>749</v>
      </c>
      <c r="KK2513" t="s">
        <v>749</v>
      </c>
      <c r="KL2513" t="s">
        <v>749</v>
      </c>
      <c r="KM2513" t="s">
        <v>749</v>
      </c>
      <c r="KN2513" t="s">
        <v>749</v>
      </c>
      <c r="KO2513" t="s">
        <v>749</v>
      </c>
      <c r="KP2513" t="s">
        <v>749</v>
      </c>
      <c r="KQ2513" t="s">
        <v>749</v>
      </c>
      <c r="KR2513" t="s">
        <v>749</v>
      </c>
      <c r="KS2513" t="s">
        <v>749</v>
      </c>
      <c r="KT2513" t="s">
        <v>749</v>
      </c>
      <c r="KU2513" t="s">
        <v>749</v>
      </c>
      <c r="KV2513" t="s">
        <v>749</v>
      </c>
      <c r="KW2513" t="s">
        <v>749</v>
      </c>
      <c r="KX2513" t="s">
        <v>749</v>
      </c>
      <c r="KY2513" t="s">
        <v>749</v>
      </c>
      <c r="KZ2513" t="s">
        <v>749</v>
      </c>
      <c r="LA2513" t="s">
        <v>749</v>
      </c>
      <c r="LB2513" t="s">
        <v>749</v>
      </c>
      <c r="LC2513" t="s">
        <v>749</v>
      </c>
      <c r="LD2513" t="s">
        <v>749</v>
      </c>
      <c r="LE2513" t="s">
        <v>749</v>
      </c>
      <c r="LF2513" t="s">
        <v>749</v>
      </c>
      <c r="LG2513" t="s">
        <v>749</v>
      </c>
      <c r="LH2513" t="s">
        <v>749</v>
      </c>
      <c r="LI2513" t="s">
        <v>749</v>
      </c>
      <c r="LJ2513" t="s">
        <v>749</v>
      </c>
      <c r="LK2513" t="s">
        <v>749</v>
      </c>
      <c r="LL2513" t="s">
        <v>749</v>
      </c>
      <c r="LM2513" t="s">
        <v>749</v>
      </c>
      <c r="LN2513" t="s">
        <v>749</v>
      </c>
      <c r="LO2513" t="s">
        <v>749</v>
      </c>
      <c r="LP2513" t="s">
        <v>749</v>
      </c>
      <c r="LQ2513" t="s">
        <v>749</v>
      </c>
      <c r="LR2513" t="s">
        <v>749</v>
      </c>
      <c r="LS2513" t="s">
        <v>749</v>
      </c>
      <c r="LT2513" t="s">
        <v>749</v>
      </c>
      <c r="LU2513" t="s">
        <v>749</v>
      </c>
      <c r="LV2513" t="s">
        <v>749</v>
      </c>
      <c r="LW2513" t="s">
        <v>749</v>
      </c>
      <c r="LX2513" t="s">
        <v>749</v>
      </c>
      <c r="LY2513" t="s">
        <v>749</v>
      </c>
      <c r="LZ2513" t="s">
        <v>749</v>
      </c>
      <c r="MA2513" t="s">
        <v>749</v>
      </c>
      <c r="MB2513" t="s">
        <v>749</v>
      </c>
      <c r="MC2513" t="s">
        <v>749</v>
      </c>
      <c r="MD2513" t="s">
        <v>749</v>
      </c>
      <c r="ME2513" t="s">
        <v>749</v>
      </c>
      <c r="MF2513" t="s">
        <v>749</v>
      </c>
      <c r="MG2513" t="s">
        <v>749</v>
      </c>
      <c r="MH2513" t="s">
        <v>749</v>
      </c>
      <c r="MI2513" t="s">
        <v>749</v>
      </c>
      <c r="MJ2513" t="s">
        <v>749</v>
      </c>
      <c r="MK2513" t="s">
        <v>749</v>
      </c>
      <c r="ML2513" t="s">
        <v>749</v>
      </c>
      <c r="MM2513" t="s">
        <v>749</v>
      </c>
      <c r="MN2513" t="s">
        <v>749</v>
      </c>
      <c r="MO2513" t="s">
        <v>749</v>
      </c>
      <c r="MP2513" t="s">
        <v>749</v>
      </c>
      <c r="MQ2513" t="s">
        <v>749</v>
      </c>
      <c r="MR2513" t="s">
        <v>749</v>
      </c>
      <c r="MS2513" t="s">
        <v>749</v>
      </c>
      <c r="MT2513" t="s">
        <v>749</v>
      </c>
      <c r="MU2513" t="s">
        <v>749</v>
      </c>
      <c r="MV2513" t="s">
        <v>749</v>
      </c>
      <c r="MW2513" t="s">
        <v>749</v>
      </c>
      <c r="MX2513" t="s">
        <v>749</v>
      </c>
      <c r="MY2513" t="s">
        <v>749</v>
      </c>
      <c r="MZ2513" t="s">
        <v>749</v>
      </c>
      <c r="NA2513" t="s">
        <v>749</v>
      </c>
      <c r="NB2513" t="s">
        <v>749</v>
      </c>
      <c r="NC2513" t="s">
        <v>749</v>
      </c>
      <c r="ND2513" t="s">
        <v>749</v>
      </c>
      <c r="NE2513" t="s">
        <v>749</v>
      </c>
      <c r="NF2513" t="s">
        <v>749</v>
      </c>
      <c r="NG2513" t="s">
        <v>749</v>
      </c>
      <c r="NH2513" t="s">
        <v>749</v>
      </c>
      <c r="NI2513" t="s">
        <v>749</v>
      </c>
      <c r="NJ2513" t="s">
        <v>749</v>
      </c>
      <c r="NK2513" t="s">
        <v>749</v>
      </c>
      <c r="NL2513" t="s">
        <v>749</v>
      </c>
      <c r="NM2513" t="s">
        <v>749</v>
      </c>
      <c r="NN2513" t="s">
        <v>749</v>
      </c>
      <c r="NO2513" t="s">
        <v>749</v>
      </c>
      <c r="NP2513" t="s">
        <v>749</v>
      </c>
      <c r="NQ2513" t="s">
        <v>749</v>
      </c>
      <c r="NR2513" t="s">
        <v>749</v>
      </c>
      <c r="NS2513" t="s">
        <v>749</v>
      </c>
      <c r="NT2513" t="s">
        <v>749</v>
      </c>
      <c r="NU2513" t="s">
        <v>749</v>
      </c>
      <c r="NV2513" t="s">
        <v>749</v>
      </c>
      <c r="NW2513" t="s">
        <v>749</v>
      </c>
      <c r="NX2513" t="s">
        <v>749</v>
      </c>
      <c r="NY2513" t="s">
        <v>749</v>
      </c>
      <c r="NZ2513" t="s">
        <v>749</v>
      </c>
      <c r="OA2513" t="s">
        <v>749</v>
      </c>
      <c r="OB2513" t="s">
        <v>749</v>
      </c>
      <c r="OC2513" t="s">
        <v>749</v>
      </c>
      <c r="OD2513" t="s">
        <v>749</v>
      </c>
      <c r="OE2513" t="s">
        <v>749</v>
      </c>
      <c r="OF2513" t="s">
        <v>749</v>
      </c>
      <c r="OG2513" t="s">
        <v>749</v>
      </c>
      <c r="OH2513" t="s">
        <v>749</v>
      </c>
      <c r="OI2513" t="s">
        <v>749</v>
      </c>
      <c r="OJ2513" t="s">
        <v>749</v>
      </c>
      <c r="OK2513" t="s">
        <v>749</v>
      </c>
      <c r="OL2513" t="s">
        <v>749</v>
      </c>
      <c r="OM2513" t="s">
        <v>749</v>
      </c>
      <c r="ON2513" t="s">
        <v>749</v>
      </c>
      <c r="OO2513" t="s">
        <v>749</v>
      </c>
      <c r="OP2513" t="s">
        <v>749</v>
      </c>
      <c r="OQ2513" t="s">
        <v>749</v>
      </c>
      <c r="OR2513" t="s">
        <v>749</v>
      </c>
      <c r="OS2513" t="s">
        <v>749</v>
      </c>
      <c r="OT2513" t="s">
        <v>749</v>
      </c>
      <c r="OU2513" t="s">
        <v>749</v>
      </c>
      <c r="OV2513" t="s">
        <v>749</v>
      </c>
      <c r="OW2513" t="s">
        <v>749</v>
      </c>
      <c r="OX2513" t="s">
        <v>749</v>
      </c>
      <c r="OY2513" t="s">
        <v>749</v>
      </c>
      <c r="OZ2513" t="s">
        <v>749</v>
      </c>
      <c r="PA2513" t="s">
        <v>749</v>
      </c>
      <c r="PB2513" t="s">
        <v>749</v>
      </c>
      <c r="PC2513" t="s">
        <v>749</v>
      </c>
      <c r="PD2513" t="s">
        <v>749</v>
      </c>
      <c r="PE2513" t="s">
        <v>749</v>
      </c>
      <c r="PF2513" t="s">
        <v>749</v>
      </c>
      <c r="PG2513" t="s">
        <v>749</v>
      </c>
      <c r="PH2513" t="s">
        <v>749</v>
      </c>
      <c r="PI2513" t="s">
        <v>749</v>
      </c>
      <c r="PJ2513" t="s">
        <v>749</v>
      </c>
      <c r="PK2513" t="s">
        <v>749</v>
      </c>
      <c r="PL2513" t="s">
        <v>749</v>
      </c>
      <c r="PM2513" t="s">
        <v>749</v>
      </c>
      <c r="PN2513" t="s">
        <v>749</v>
      </c>
      <c r="PO2513" t="s">
        <v>749</v>
      </c>
      <c r="PP2513" t="s">
        <v>749</v>
      </c>
      <c r="PQ2513" t="s">
        <v>749</v>
      </c>
      <c r="PR2513" t="s">
        <v>749</v>
      </c>
      <c r="PS2513" t="s">
        <v>749</v>
      </c>
      <c r="PT2513" t="s">
        <v>749</v>
      </c>
      <c r="PU2513" t="s">
        <v>749</v>
      </c>
      <c r="PV2513" t="s">
        <v>749</v>
      </c>
      <c r="PW2513" t="s">
        <v>749</v>
      </c>
      <c r="PX2513" t="s">
        <v>749</v>
      </c>
      <c r="PY2513" t="s">
        <v>749</v>
      </c>
      <c r="PZ2513" t="s">
        <v>749</v>
      </c>
      <c r="QA2513" t="s">
        <v>749</v>
      </c>
      <c r="QB2513" t="s">
        <v>749</v>
      </c>
      <c r="QC2513" t="s">
        <v>749</v>
      </c>
      <c r="QD2513" t="s">
        <v>749</v>
      </c>
      <c r="QE2513" t="s">
        <v>749</v>
      </c>
      <c r="QF2513" t="s">
        <v>749</v>
      </c>
      <c r="QG2513" t="s">
        <v>749</v>
      </c>
      <c r="QH2513" t="s">
        <v>749</v>
      </c>
      <c r="QI2513" t="s">
        <v>749</v>
      </c>
      <c r="QJ2513" t="s">
        <v>749</v>
      </c>
      <c r="QK2513" t="s">
        <v>749</v>
      </c>
      <c r="QL2513" t="s">
        <v>749</v>
      </c>
      <c r="QM2513" t="s">
        <v>749</v>
      </c>
      <c r="QN2513" t="s">
        <v>749</v>
      </c>
      <c r="QO2513" t="s">
        <v>749</v>
      </c>
      <c r="QP2513" t="s">
        <v>749</v>
      </c>
      <c r="QQ2513" t="s">
        <v>749</v>
      </c>
      <c r="QR2513" t="s">
        <v>749</v>
      </c>
      <c r="QS2513" t="s">
        <v>749</v>
      </c>
      <c r="QT2513" t="s">
        <v>749</v>
      </c>
      <c r="QU2513" t="s">
        <v>749</v>
      </c>
      <c r="QV2513" t="s">
        <v>749</v>
      </c>
      <c r="QW2513" t="s">
        <v>749</v>
      </c>
      <c r="QX2513" t="s">
        <v>749</v>
      </c>
      <c r="QY2513" t="s">
        <v>749</v>
      </c>
      <c r="QZ2513" t="s">
        <v>749</v>
      </c>
      <c r="RA2513" t="s">
        <v>749</v>
      </c>
      <c r="RB2513" t="s">
        <v>749</v>
      </c>
      <c r="RC2513" t="s">
        <v>749</v>
      </c>
      <c r="RD2513" t="s">
        <v>749</v>
      </c>
      <c r="RE2513" t="s">
        <v>749</v>
      </c>
      <c r="RF2513" t="s">
        <v>749</v>
      </c>
      <c r="RG2513" t="s">
        <v>749</v>
      </c>
      <c r="RH2513" t="s">
        <v>749</v>
      </c>
      <c r="RI2513" t="s">
        <v>749</v>
      </c>
      <c r="RJ2513" t="s">
        <v>749</v>
      </c>
      <c r="RK2513" t="s">
        <v>749</v>
      </c>
      <c r="RL2513" t="s">
        <v>749</v>
      </c>
      <c r="RM2513" t="s">
        <v>749</v>
      </c>
      <c r="RN2513" t="s">
        <v>749</v>
      </c>
      <c r="RO2513" t="s">
        <v>749</v>
      </c>
      <c r="RP2513" t="s">
        <v>749</v>
      </c>
      <c r="RQ2513" t="s">
        <v>749</v>
      </c>
      <c r="RR2513" t="s">
        <v>749</v>
      </c>
      <c r="RS2513" t="s">
        <v>749</v>
      </c>
      <c r="RT2513" t="s">
        <v>749</v>
      </c>
      <c r="RU2513" t="s">
        <v>749</v>
      </c>
      <c r="RV2513" t="s">
        <v>749</v>
      </c>
      <c r="RW2513" t="s">
        <v>749</v>
      </c>
      <c r="RX2513" t="s">
        <v>749</v>
      </c>
      <c r="RY2513" t="s">
        <v>749</v>
      </c>
      <c r="RZ2513" t="s">
        <v>749</v>
      </c>
      <c r="SA2513" t="s">
        <v>749</v>
      </c>
      <c r="SB2513" t="s">
        <v>749</v>
      </c>
      <c r="SC2513" t="s">
        <v>749</v>
      </c>
      <c r="SD2513" t="s">
        <v>749</v>
      </c>
      <c r="SE2513" t="s">
        <v>749</v>
      </c>
      <c r="SF2513" t="s">
        <v>749</v>
      </c>
      <c r="SG2513" t="s">
        <v>749</v>
      </c>
      <c r="SH2513" t="s">
        <v>749</v>
      </c>
      <c r="SI2513" t="s">
        <v>749</v>
      </c>
      <c r="SJ2513" t="s">
        <v>749</v>
      </c>
      <c r="SK2513" t="s">
        <v>749</v>
      </c>
      <c r="SL2513" t="s">
        <v>749</v>
      </c>
      <c r="SM2513" t="s">
        <v>749</v>
      </c>
      <c r="SN2513" t="s">
        <v>749</v>
      </c>
      <c r="SO2513" t="s">
        <v>749</v>
      </c>
      <c r="SP2513" t="s">
        <v>749</v>
      </c>
      <c r="SQ2513" t="s">
        <v>749</v>
      </c>
      <c r="SR2513" t="s">
        <v>749</v>
      </c>
      <c r="SS2513" t="s">
        <v>749</v>
      </c>
      <c r="ST2513" t="s">
        <v>749</v>
      </c>
      <c r="SU2513" t="s">
        <v>749</v>
      </c>
      <c r="SV2513" t="s">
        <v>749</v>
      </c>
      <c r="SW2513" t="s">
        <v>749</v>
      </c>
      <c r="SX2513" t="s">
        <v>749</v>
      </c>
      <c r="SY2513" t="s">
        <v>749</v>
      </c>
      <c r="SZ2513" t="s">
        <v>749</v>
      </c>
      <c r="TA2513" t="s">
        <v>749</v>
      </c>
      <c r="TB2513" t="s">
        <v>749</v>
      </c>
      <c r="TC2513" t="s">
        <v>749</v>
      </c>
      <c r="TD2513" t="s">
        <v>749</v>
      </c>
      <c r="TE2513" t="s">
        <v>749</v>
      </c>
      <c r="TF2513" t="s">
        <v>749</v>
      </c>
      <c r="TG2513" t="s">
        <v>749</v>
      </c>
      <c r="TH2513" t="s">
        <v>749</v>
      </c>
      <c r="TI2513" t="s">
        <v>749</v>
      </c>
      <c r="TJ2513" t="s">
        <v>749</v>
      </c>
      <c r="TK2513" t="s">
        <v>749</v>
      </c>
      <c r="TL2513" t="s">
        <v>749</v>
      </c>
      <c r="TM2513" t="s">
        <v>749</v>
      </c>
      <c r="TN2513" t="s">
        <v>749</v>
      </c>
      <c r="TO2513" t="s">
        <v>749</v>
      </c>
      <c r="TP2513" t="s">
        <v>749</v>
      </c>
      <c r="TQ2513" t="s">
        <v>749</v>
      </c>
      <c r="TR2513" t="s">
        <v>749</v>
      </c>
      <c r="TS2513" t="s">
        <v>749</v>
      </c>
      <c r="TT2513" t="s">
        <v>749</v>
      </c>
      <c r="TU2513" t="s">
        <v>749</v>
      </c>
      <c r="TV2513" t="s">
        <v>749</v>
      </c>
      <c r="TW2513" t="s">
        <v>749</v>
      </c>
      <c r="TX2513" t="s">
        <v>749</v>
      </c>
      <c r="TY2513" t="s">
        <v>749</v>
      </c>
      <c r="TZ2513" t="s">
        <v>749</v>
      </c>
      <c r="UA2513" t="s">
        <v>749</v>
      </c>
      <c r="UB2513" t="s">
        <v>749</v>
      </c>
      <c r="UC2513" t="s">
        <v>749</v>
      </c>
      <c r="UD2513" t="s">
        <v>749</v>
      </c>
      <c r="UE2513" t="s">
        <v>749</v>
      </c>
      <c r="UF2513" t="s">
        <v>749</v>
      </c>
      <c r="UG2513" t="s">
        <v>749</v>
      </c>
      <c r="UH2513" t="s">
        <v>749</v>
      </c>
      <c r="UI2513" t="s">
        <v>749</v>
      </c>
      <c r="UJ2513" t="s">
        <v>749</v>
      </c>
      <c r="UK2513" t="s">
        <v>749</v>
      </c>
      <c r="UL2513" t="s">
        <v>749</v>
      </c>
      <c r="UM2513" t="s">
        <v>749</v>
      </c>
      <c r="UN2513" t="s">
        <v>749</v>
      </c>
      <c r="UO2513" t="s">
        <v>749</v>
      </c>
      <c r="UP2513" t="s">
        <v>749</v>
      </c>
      <c r="UQ2513" t="s">
        <v>749</v>
      </c>
      <c r="UR2513" t="s">
        <v>749</v>
      </c>
      <c r="US2513" t="s">
        <v>749</v>
      </c>
      <c r="UT2513" t="s">
        <v>749</v>
      </c>
      <c r="UU2513" t="s">
        <v>749</v>
      </c>
      <c r="UV2513" t="s">
        <v>749</v>
      </c>
      <c r="UW2513" t="s">
        <v>749</v>
      </c>
      <c r="UX2513" t="s">
        <v>749</v>
      </c>
      <c r="UY2513" t="s">
        <v>749</v>
      </c>
      <c r="UZ2513" t="s">
        <v>749</v>
      </c>
      <c r="VA2513" t="s">
        <v>749</v>
      </c>
      <c r="VB2513" t="s">
        <v>749</v>
      </c>
      <c r="VC2513" t="s">
        <v>749</v>
      </c>
      <c r="VD2513" t="s">
        <v>749</v>
      </c>
      <c r="VE2513" t="s">
        <v>749</v>
      </c>
      <c r="VF2513" t="s">
        <v>749</v>
      </c>
      <c r="VG2513" t="s">
        <v>749</v>
      </c>
      <c r="VH2513" t="s">
        <v>749</v>
      </c>
      <c r="VI2513" t="s">
        <v>749</v>
      </c>
      <c r="VJ2513" t="s">
        <v>749</v>
      </c>
      <c r="VK2513" t="s">
        <v>749</v>
      </c>
      <c r="VL2513" t="s">
        <v>749</v>
      </c>
      <c r="VM2513" t="s">
        <v>749</v>
      </c>
      <c r="VN2513" t="s">
        <v>749</v>
      </c>
      <c r="VO2513" t="s">
        <v>749</v>
      </c>
      <c r="VP2513" t="s">
        <v>749</v>
      </c>
      <c r="VQ2513" t="s">
        <v>749</v>
      </c>
      <c r="VR2513" t="s">
        <v>749</v>
      </c>
      <c r="VS2513" t="s">
        <v>749</v>
      </c>
      <c r="VT2513" t="s">
        <v>749</v>
      </c>
      <c r="VU2513" t="s">
        <v>749</v>
      </c>
      <c r="VV2513" t="s">
        <v>749</v>
      </c>
      <c r="VW2513" t="s">
        <v>749</v>
      </c>
      <c r="VX2513" t="s">
        <v>749</v>
      </c>
      <c r="VY2513" t="s">
        <v>749</v>
      </c>
      <c r="VZ2513" t="s">
        <v>749</v>
      </c>
      <c r="WA2513" t="s">
        <v>749</v>
      </c>
      <c r="WB2513" t="s">
        <v>749</v>
      </c>
      <c r="WC2513" t="s">
        <v>749</v>
      </c>
      <c r="WD2513" t="s">
        <v>749</v>
      </c>
      <c r="WE2513" t="s">
        <v>749</v>
      </c>
      <c r="WF2513" t="s">
        <v>749</v>
      </c>
      <c r="WG2513" t="s">
        <v>749</v>
      </c>
      <c r="WH2513" t="s">
        <v>749</v>
      </c>
      <c r="WI2513" t="s">
        <v>749</v>
      </c>
      <c r="WJ2513" t="s">
        <v>749</v>
      </c>
      <c r="WK2513" t="s">
        <v>749</v>
      </c>
      <c r="WL2513" t="s">
        <v>749</v>
      </c>
      <c r="WM2513" t="s">
        <v>749</v>
      </c>
      <c r="WN2513" t="s">
        <v>749</v>
      </c>
      <c r="WO2513" t="s">
        <v>749</v>
      </c>
      <c r="WP2513" t="s">
        <v>749</v>
      </c>
      <c r="WQ2513" t="s">
        <v>749</v>
      </c>
      <c r="WR2513" t="s">
        <v>749</v>
      </c>
      <c r="WS2513" t="s">
        <v>749</v>
      </c>
      <c r="WT2513" t="s">
        <v>749</v>
      </c>
      <c r="WU2513" t="s">
        <v>749</v>
      </c>
      <c r="WV2513" t="s">
        <v>749</v>
      </c>
      <c r="WW2513" t="s">
        <v>749</v>
      </c>
      <c r="WX2513" t="s">
        <v>749</v>
      </c>
      <c r="WY2513" t="s">
        <v>749</v>
      </c>
      <c r="WZ2513" t="s">
        <v>749</v>
      </c>
      <c r="XA2513" t="s">
        <v>749</v>
      </c>
      <c r="XB2513" t="s">
        <v>749</v>
      </c>
      <c r="XC2513" t="s">
        <v>749</v>
      </c>
      <c r="XD2513" t="s">
        <v>749</v>
      </c>
      <c r="XE2513" t="s">
        <v>749</v>
      </c>
      <c r="XF2513" t="s">
        <v>749</v>
      </c>
      <c r="XG2513" t="s">
        <v>749</v>
      </c>
      <c r="XH2513" t="s">
        <v>749</v>
      </c>
      <c r="XI2513" t="s">
        <v>749</v>
      </c>
      <c r="XJ2513" t="s">
        <v>749</v>
      </c>
      <c r="XK2513" t="s">
        <v>749</v>
      </c>
      <c r="XL2513" t="s">
        <v>749</v>
      </c>
      <c r="XM2513" t="s">
        <v>749</v>
      </c>
      <c r="XN2513" t="s">
        <v>749</v>
      </c>
      <c r="XO2513" t="s">
        <v>749</v>
      </c>
      <c r="XP2513" t="s">
        <v>749</v>
      </c>
      <c r="XQ2513" t="s">
        <v>749</v>
      </c>
      <c r="XR2513" t="s">
        <v>749</v>
      </c>
      <c r="XS2513" t="s">
        <v>749</v>
      </c>
      <c r="XT2513" t="s">
        <v>749</v>
      </c>
      <c r="XU2513" t="s">
        <v>749</v>
      </c>
      <c r="XV2513" t="s">
        <v>749</v>
      </c>
      <c r="XW2513" t="s">
        <v>749</v>
      </c>
      <c r="XX2513" t="s">
        <v>749</v>
      </c>
      <c r="XY2513" t="s">
        <v>749</v>
      </c>
      <c r="XZ2513" t="s">
        <v>749</v>
      </c>
      <c r="YA2513" t="s">
        <v>749</v>
      </c>
      <c r="YB2513" t="s">
        <v>749</v>
      </c>
      <c r="YC2513" t="s">
        <v>749</v>
      </c>
      <c r="YD2513" t="s">
        <v>749</v>
      </c>
      <c r="YE2513" t="s">
        <v>749</v>
      </c>
      <c r="YF2513" t="s">
        <v>749</v>
      </c>
      <c r="YG2513" t="s">
        <v>749</v>
      </c>
      <c r="YH2513" t="s">
        <v>749</v>
      </c>
      <c r="YI2513" t="s">
        <v>749</v>
      </c>
      <c r="YJ2513" t="s">
        <v>749</v>
      </c>
      <c r="YK2513" t="s">
        <v>749</v>
      </c>
      <c r="YL2513" t="s">
        <v>749</v>
      </c>
      <c r="YM2513" t="s">
        <v>749</v>
      </c>
      <c r="YN2513" t="s">
        <v>749</v>
      </c>
      <c r="YO2513" t="s">
        <v>749</v>
      </c>
      <c r="YP2513" t="s">
        <v>749</v>
      </c>
      <c r="YQ2513" t="s">
        <v>749</v>
      </c>
      <c r="YR2513" t="s">
        <v>749</v>
      </c>
      <c r="YS2513" t="s">
        <v>749</v>
      </c>
      <c r="YT2513" t="s">
        <v>749</v>
      </c>
      <c r="YU2513" t="s">
        <v>749</v>
      </c>
      <c r="YV2513" t="s">
        <v>749</v>
      </c>
      <c r="YW2513" t="s">
        <v>749</v>
      </c>
      <c r="YX2513" t="s">
        <v>749</v>
      </c>
      <c r="YY2513" t="s">
        <v>749</v>
      </c>
      <c r="YZ2513" t="s">
        <v>749</v>
      </c>
      <c r="ZA2513" t="s">
        <v>749</v>
      </c>
      <c r="ZB2513" t="s">
        <v>749</v>
      </c>
      <c r="ZC2513" t="s">
        <v>749</v>
      </c>
      <c r="ZD2513" t="s">
        <v>749</v>
      </c>
      <c r="ZE2513" t="s">
        <v>749</v>
      </c>
      <c r="ZF2513" t="s">
        <v>749</v>
      </c>
      <c r="ZG2513" t="s">
        <v>749</v>
      </c>
      <c r="ZH2513" t="s">
        <v>749</v>
      </c>
      <c r="ZI2513" t="s">
        <v>749</v>
      </c>
      <c r="ZJ2513" t="s">
        <v>749</v>
      </c>
      <c r="ZK2513" t="s">
        <v>749</v>
      </c>
      <c r="ZL2513" t="s">
        <v>749</v>
      </c>
      <c r="ZM2513" t="s">
        <v>749</v>
      </c>
      <c r="ZN2513" t="s">
        <v>749</v>
      </c>
      <c r="ZO2513" t="s">
        <v>749</v>
      </c>
      <c r="ZP2513" t="s">
        <v>749</v>
      </c>
      <c r="ZQ2513" t="s">
        <v>749</v>
      </c>
      <c r="ZR2513" t="s">
        <v>749</v>
      </c>
      <c r="ZS2513" t="s">
        <v>749</v>
      </c>
      <c r="ZT2513" t="s">
        <v>749</v>
      </c>
      <c r="ZU2513" t="s">
        <v>749</v>
      </c>
      <c r="ZV2513" t="s">
        <v>749</v>
      </c>
      <c r="ZW2513" t="s">
        <v>749</v>
      </c>
      <c r="ZX2513" t="s">
        <v>749</v>
      </c>
      <c r="ZY2513" t="s">
        <v>749</v>
      </c>
      <c r="ZZ2513" t="s">
        <v>749</v>
      </c>
      <c r="AAA2513" t="s">
        <v>749</v>
      </c>
      <c r="AAB2513" t="s">
        <v>749</v>
      </c>
      <c r="AAC2513" t="s">
        <v>749</v>
      </c>
      <c r="AAD2513" t="s">
        <v>749</v>
      </c>
      <c r="AAE2513" t="s">
        <v>749</v>
      </c>
      <c r="AAF2513" t="s">
        <v>749</v>
      </c>
      <c r="AAG2513" t="s">
        <v>749</v>
      </c>
      <c r="AAH2513" t="s">
        <v>749</v>
      </c>
      <c r="AAI2513" t="s">
        <v>749</v>
      </c>
      <c r="AAJ2513" t="s">
        <v>749</v>
      </c>
      <c r="AAK2513" t="s">
        <v>749</v>
      </c>
      <c r="AAL2513" t="s">
        <v>749</v>
      </c>
      <c r="AAM2513" t="s">
        <v>749</v>
      </c>
      <c r="AAN2513" t="s">
        <v>749</v>
      </c>
      <c r="AAO2513" t="s">
        <v>749</v>
      </c>
      <c r="AAP2513" t="s">
        <v>749</v>
      </c>
      <c r="AAQ2513" t="s">
        <v>749</v>
      </c>
      <c r="AAR2513" t="s">
        <v>749</v>
      </c>
      <c r="AAS2513" t="s">
        <v>749</v>
      </c>
      <c r="AAT2513" t="s">
        <v>749</v>
      </c>
      <c r="AAU2513" t="s">
        <v>749</v>
      </c>
      <c r="AAV2513" t="s">
        <v>749</v>
      </c>
      <c r="AAW2513" t="s">
        <v>749</v>
      </c>
      <c r="AAX2513" t="s">
        <v>749</v>
      </c>
      <c r="AAY2513" t="s">
        <v>749</v>
      </c>
      <c r="AAZ2513" t="s">
        <v>749</v>
      </c>
      <c r="ABA2513" t="s">
        <v>749</v>
      </c>
      <c r="ABB2513" t="s">
        <v>749</v>
      </c>
      <c r="ABC2513" t="s">
        <v>749</v>
      </c>
      <c r="ABD2513" t="s">
        <v>749</v>
      </c>
      <c r="ABE2513" t="s">
        <v>749</v>
      </c>
      <c r="ABF2513" t="s">
        <v>749</v>
      </c>
      <c r="ABG2513" t="s">
        <v>749</v>
      </c>
      <c r="ABH2513" t="s">
        <v>749</v>
      </c>
      <c r="ABI2513" t="s">
        <v>749</v>
      </c>
      <c r="ABJ2513" t="s">
        <v>749</v>
      </c>
      <c r="ABK2513" t="s">
        <v>749</v>
      </c>
      <c r="ABL2513" t="s">
        <v>749</v>
      </c>
    </row>
    <row r="2514" spans="1:740">
      <c r="A2514" t="s">
        <v>10618</v>
      </c>
      <c r="B2514" t="s">
        <v>10619</v>
      </c>
      <c r="C2514" t="s">
        <v>10545</v>
      </c>
      <c r="D2514" t="s">
        <v>10515</v>
      </c>
      <c r="E2514" t="s">
        <v>837</v>
      </c>
      <c r="F2514" t="s">
        <v>749</v>
      </c>
      <c r="G2514" t="s">
        <v>10516</v>
      </c>
      <c r="H2514" t="s">
        <v>749</v>
      </c>
      <c r="I2514" t="s">
        <v>747</v>
      </c>
      <c r="J2514" s="1">
        <v>0</v>
      </c>
      <c r="K2514" t="s">
        <v>10426</v>
      </c>
      <c r="L2514" t="s">
        <v>1155</v>
      </c>
      <c r="M2514" s="1">
        <v>0</v>
      </c>
      <c r="N2514" t="s">
        <v>749</v>
      </c>
      <c r="O2514" t="s">
        <v>750</v>
      </c>
      <c r="P2514" t="s">
        <v>751</v>
      </c>
      <c r="Q2514" t="s">
        <v>752</v>
      </c>
      <c r="R2514" t="s">
        <v>1156</v>
      </c>
      <c r="S2514" t="s">
        <v>749</v>
      </c>
      <c r="T2514" t="s">
        <v>749</v>
      </c>
      <c r="U2514" t="s">
        <v>749</v>
      </c>
      <c r="V2514" t="s">
        <v>749</v>
      </c>
      <c r="W2514" t="s">
        <v>749</v>
      </c>
      <c r="X2514" t="s">
        <v>749</v>
      </c>
      <c r="Y2514" t="s">
        <v>749</v>
      </c>
      <c r="Z2514" t="s">
        <v>749</v>
      </c>
      <c r="AA2514" t="s">
        <v>749</v>
      </c>
      <c r="AB2514" t="s">
        <v>749</v>
      </c>
      <c r="AC2514" t="s">
        <v>749</v>
      </c>
      <c r="AD2514" t="s">
        <v>749</v>
      </c>
      <c r="AE2514" t="s">
        <v>749</v>
      </c>
      <c r="AF2514" t="s">
        <v>749</v>
      </c>
      <c r="AG2514" t="s">
        <v>749</v>
      </c>
      <c r="AH2514" t="s">
        <v>749</v>
      </c>
      <c r="AI2514" t="s">
        <v>749</v>
      </c>
      <c r="AJ2514" t="s">
        <v>749</v>
      </c>
      <c r="AK2514" t="s">
        <v>749</v>
      </c>
      <c r="AL2514" t="s">
        <v>749</v>
      </c>
      <c r="AM2514" t="s">
        <v>749</v>
      </c>
      <c r="AN2514" t="s">
        <v>749</v>
      </c>
      <c r="AO2514" t="s">
        <v>749</v>
      </c>
      <c r="AP2514" t="s">
        <v>749</v>
      </c>
      <c r="AQ2514" t="s">
        <v>749</v>
      </c>
      <c r="AR2514" t="s">
        <v>749</v>
      </c>
      <c r="AS2514" t="s">
        <v>749</v>
      </c>
      <c r="AT2514" t="s">
        <v>749</v>
      </c>
      <c r="AU2514" t="s">
        <v>749</v>
      </c>
      <c r="AV2514" t="s">
        <v>749</v>
      </c>
      <c r="AW2514" t="s">
        <v>749</v>
      </c>
      <c r="AX2514" t="s">
        <v>749</v>
      </c>
      <c r="AY2514" t="s">
        <v>749</v>
      </c>
      <c r="AZ2514" t="s">
        <v>749</v>
      </c>
      <c r="BA2514" t="s">
        <v>749</v>
      </c>
      <c r="BB2514" t="s">
        <v>749</v>
      </c>
      <c r="BC2514" t="s">
        <v>749</v>
      </c>
      <c r="BD2514" t="s">
        <v>749</v>
      </c>
      <c r="BE2514" t="s">
        <v>749</v>
      </c>
      <c r="BF2514" t="s">
        <v>749</v>
      </c>
      <c r="BG2514" t="s">
        <v>749</v>
      </c>
      <c r="BH2514" t="s">
        <v>749</v>
      </c>
      <c r="BI2514" t="s">
        <v>749</v>
      </c>
      <c r="BJ2514" t="s">
        <v>749</v>
      </c>
      <c r="BK2514" t="s">
        <v>749</v>
      </c>
      <c r="BL2514" t="s">
        <v>749</v>
      </c>
      <c r="BM2514" t="s">
        <v>749</v>
      </c>
      <c r="BN2514" t="s">
        <v>749</v>
      </c>
      <c r="BO2514" t="s">
        <v>749</v>
      </c>
      <c r="BP2514" t="s">
        <v>749</v>
      </c>
      <c r="BQ2514" t="s">
        <v>749</v>
      </c>
      <c r="BR2514" t="s">
        <v>749</v>
      </c>
      <c r="BS2514" t="s">
        <v>749</v>
      </c>
      <c r="BT2514" t="s">
        <v>749</v>
      </c>
      <c r="BU2514" t="s">
        <v>749</v>
      </c>
      <c r="BV2514" t="s">
        <v>749</v>
      </c>
      <c r="BW2514" t="s">
        <v>749</v>
      </c>
      <c r="BX2514" t="s">
        <v>749</v>
      </c>
      <c r="BY2514" t="s">
        <v>749</v>
      </c>
      <c r="BZ2514" t="s">
        <v>749</v>
      </c>
      <c r="CA2514" t="s">
        <v>749</v>
      </c>
      <c r="CB2514" t="s">
        <v>749</v>
      </c>
      <c r="CC2514" t="s">
        <v>749</v>
      </c>
      <c r="CD2514" t="s">
        <v>749</v>
      </c>
      <c r="CE2514" t="s">
        <v>749</v>
      </c>
      <c r="CF2514" t="s">
        <v>749</v>
      </c>
      <c r="CG2514" t="s">
        <v>749</v>
      </c>
      <c r="CH2514" t="s">
        <v>749</v>
      </c>
      <c r="CI2514" t="s">
        <v>749</v>
      </c>
      <c r="CJ2514" t="s">
        <v>749</v>
      </c>
      <c r="CK2514" t="s">
        <v>749</v>
      </c>
      <c r="CL2514" t="s">
        <v>749</v>
      </c>
      <c r="CM2514" t="s">
        <v>749</v>
      </c>
      <c r="CN2514" t="s">
        <v>749</v>
      </c>
      <c r="CO2514" t="s">
        <v>749</v>
      </c>
      <c r="CP2514" t="s">
        <v>749</v>
      </c>
      <c r="CQ2514" t="s">
        <v>749</v>
      </c>
      <c r="CR2514" t="s">
        <v>749</v>
      </c>
      <c r="CS2514" t="s">
        <v>749</v>
      </c>
      <c r="CT2514" t="s">
        <v>749</v>
      </c>
      <c r="CU2514" t="s">
        <v>749</v>
      </c>
      <c r="CV2514" t="s">
        <v>749</v>
      </c>
      <c r="CW2514" t="s">
        <v>749</v>
      </c>
      <c r="CX2514" t="s">
        <v>749</v>
      </c>
      <c r="CY2514" t="s">
        <v>749</v>
      </c>
      <c r="CZ2514" t="s">
        <v>749</v>
      </c>
      <c r="DA2514" t="s">
        <v>749</v>
      </c>
      <c r="DB2514" t="s">
        <v>749</v>
      </c>
      <c r="DC2514" t="s">
        <v>749</v>
      </c>
      <c r="DD2514" t="s">
        <v>749</v>
      </c>
      <c r="DE2514" t="s">
        <v>749</v>
      </c>
      <c r="DF2514" t="s">
        <v>749</v>
      </c>
      <c r="DG2514" t="s">
        <v>749</v>
      </c>
      <c r="DH2514" t="s">
        <v>749</v>
      </c>
      <c r="DI2514" t="s">
        <v>749</v>
      </c>
      <c r="DJ2514" t="s">
        <v>749</v>
      </c>
      <c r="DK2514" t="s">
        <v>749</v>
      </c>
      <c r="DL2514" t="s">
        <v>749</v>
      </c>
      <c r="DM2514" t="s">
        <v>749</v>
      </c>
      <c r="DN2514" t="s">
        <v>749</v>
      </c>
      <c r="DO2514" t="s">
        <v>749</v>
      </c>
      <c r="DP2514" t="s">
        <v>749</v>
      </c>
      <c r="DQ2514" t="s">
        <v>749</v>
      </c>
      <c r="DR2514" t="s">
        <v>749</v>
      </c>
      <c r="DS2514" t="s">
        <v>749</v>
      </c>
      <c r="DT2514" t="s">
        <v>749</v>
      </c>
      <c r="DU2514" t="s">
        <v>749</v>
      </c>
      <c r="DV2514" t="s">
        <v>749</v>
      </c>
      <c r="DW2514" t="s">
        <v>749</v>
      </c>
      <c r="DX2514" t="s">
        <v>749</v>
      </c>
      <c r="DY2514" t="s">
        <v>749</v>
      </c>
      <c r="DZ2514" t="s">
        <v>749</v>
      </c>
      <c r="EA2514" t="s">
        <v>749</v>
      </c>
      <c r="EB2514" t="s">
        <v>749</v>
      </c>
      <c r="EC2514" t="s">
        <v>749</v>
      </c>
      <c r="ED2514" t="s">
        <v>749</v>
      </c>
      <c r="EE2514" t="s">
        <v>749</v>
      </c>
      <c r="EF2514" t="s">
        <v>749</v>
      </c>
      <c r="EG2514" t="s">
        <v>749</v>
      </c>
      <c r="EH2514" t="s">
        <v>749</v>
      </c>
      <c r="EI2514" t="s">
        <v>749</v>
      </c>
      <c r="EJ2514" t="s">
        <v>749</v>
      </c>
      <c r="EK2514" t="s">
        <v>749</v>
      </c>
      <c r="EL2514" t="s">
        <v>749</v>
      </c>
      <c r="EM2514" t="s">
        <v>749</v>
      </c>
      <c r="EN2514" t="s">
        <v>749</v>
      </c>
      <c r="EO2514" t="s">
        <v>749</v>
      </c>
      <c r="EP2514" t="s">
        <v>749</v>
      </c>
      <c r="EQ2514" t="s">
        <v>749</v>
      </c>
      <c r="ER2514" t="s">
        <v>749</v>
      </c>
      <c r="ES2514" t="s">
        <v>749</v>
      </c>
      <c r="ET2514" t="s">
        <v>749</v>
      </c>
      <c r="EU2514" t="s">
        <v>749</v>
      </c>
      <c r="EV2514" t="s">
        <v>749</v>
      </c>
      <c r="EW2514" t="s">
        <v>749</v>
      </c>
      <c r="EX2514" t="s">
        <v>749</v>
      </c>
      <c r="EY2514" t="s">
        <v>749</v>
      </c>
      <c r="EZ2514" t="s">
        <v>749</v>
      </c>
      <c r="FA2514" t="s">
        <v>749</v>
      </c>
      <c r="FB2514" t="s">
        <v>749</v>
      </c>
      <c r="FC2514" t="s">
        <v>749</v>
      </c>
      <c r="FD2514" t="s">
        <v>749</v>
      </c>
      <c r="FE2514" t="s">
        <v>749</v>
      </c>
      <c r="FF2514" t="s">
        <v>749</v>
      </c>
      <c r="FG2514" t="s">
        <v>749</v>
      </c>
      <c r="FH2514" t="s">
        <v>749</v>
      </c>
      <c r="FI2514" t="s">
        <v>749</v>
      </c>
      <c r="FJ2514" t="s">
        <v>749</v>
      </c>
      <c r="FK2514" t="s">
        <v>749</v>
      </c>
      <c r="FL2514" t="s">
        <v>749</v>
      </c>
      <c r="FM2514" t="s">
        <v>749</v>
      </c>
      <c r="FN2514" t="s">
        <v>749</v>
      </c>
      <c r="FO2514" t="s">
        <v>749</v>
      </c>
      <c r="FP2514" t="s">
        <v>749</v>
      </c>
      <c r="FQ2514" t="s">
        <v>749</v>
      </c>
      <c r="FR2514" t="s">
        <v>749</v>
      </c>
      <c r="FS2514" t="s">
        <v>749</v>
      </c>
      <c r="FT2514" t="s">
        <v>749</v>
      </c>
      <c r="FU2514" t="s">
        <v>749</v>
      </c>
      <c r="FV2514" t="s">
        <v>749</v>
      </c>
      <c r="FW2514" t="s">
        <v>749</v>
      </c>
      <c r="FX2514" t="s">
        <v>749</v>
      </c>
      <c r="FY2514" t="s">
        <v>749</v>
      </c>
      <c r="FZ2514" t="s">
        <v>749</v>
      </c>
      <c r="GA2514" t="s">
        <v>749</v>
      </c>
      <c r="GB2514" t="s">
        <v>749</v>
      </c>
      <c r="GC2514" t="s">
        <v>749</v>
      </c>
      <c r="GD2514" t="s">
        <v>749</v>
      </c>
      <c r="GE2514" t="s">
        <v>749</v>
      </c>
      <c r="GF2514" t="s">
        <v>749</v>
      </c>
      <c r="GG2514" t="s">
        <v>749</v>
      </c>
      <c r="GH2514" t="s">
        <v>749</v>
      </c>
      <c r="GI2514" t="s">
        <v>749</v>
      </c>
      <c r="GJ2514" t="s">
        <v>749</v>
      </c>
      <c r="GK2514" t="s">
        <v>749</v>
      </c>
      <c r="GL2514" t="s">
        <v>749</v>
      </c>
      <c r="GM2514" t="s">
        <v>749</v>
      </c>
      <c r="GN2514" t="s">
        <v>749</v>
      </c>
      <c r="GO2514" t="s">
        <v>749</v>
      </c>
      <c r="GP2514" t="s">
        <v>749</v>
      </c>
      <c r="GQ2514" t="s">
        <v>749</v>
      </c>
      <c r="GR2514" t="s">
        <v>749</v>
      </c>
      <c r="GS2514" t="s">
        <v>749</v>
      </c>
      <c r="GT2514" t="s">
        <v>749</v>
      </c>
      <c r="GU2514" t="s">
        <v>749</v>
      </c>
      <c r="GV2514" t="s">
        <v>749</v>
      </c>
      <c r="GW2514" t="s">
        <v>749</v>
      </c>
      <c r="GX2514" t="s">
        <v>749</v>
      </c>
      <c r="GY2514" t="s">
        <v>749</v>
      </c>
      <c r="GZ2514" t="s">
        <v>749</v>
      </c>
      <c r="HA2514" t="s">
        <v>749</v>
      </c>
      <c r="HB2514" t="s">
        <v>749</v>
      </c>
      <c r="HC2514" t="s">
        <v>749</v>
      </c>
      <c r="HD2514" t="s">
        <v>749</v>
      </c>
      <c r="HE2514" t="s">
        <v>749</v>
      </c>
      <c r="HF2514" t="s">
        <v>749</v>
      </c>
      <c r="HG2514" t="s">
        <v>749</v>
      </c>
      <c r="HH2514" t="s">
        <v>749</v>
      </c>
      <c r="HI2514" t="s">
        <v>749</v>
      </c>
      <c r="HJ2514" t="s">
        <v>749</v>
      </c>
      <c r="HK2514" t="s">
        <v>749</v>
      </c>
      <c r="HL2514" t="s">
        <v>749</v>
      </c>
      <c r="HM2514" t="s">
        <v>749</v>
      </c>
      <c r="HN2514" t="s">
        <v>749</v>
      </c>
      <c r="HO2514" t="s">
        <v>749</v>
      </c>
      <c r="HP2514" t="s">
        <v>749</v>
      </c>
      <c r="HQ2514" t="s">
        <v>749</v>
      </c>
      <c r="HR2514" t="s">
        <v>749</v>
      </c>
      <c r="HS2514" t="s">
        <v>749</v>
      </c>
      <c r="HT2514" t="s">
        <v>749</v>
      </c>
      <c r="HU2514" t="s">
        <v>749</v>
      </c>
      <c r="HV2514" t="s">
        <v>749</v>
      </c>
      <c r="HW2514" t="s">
        <v>749</v>
      </c>
      <c r="HX2514" t="s">
        <v>749</v>
      </c>
      <c r="HY2514" t="s">
        <v>749</v>
      </c>
      <c r="HZ2514" t="s">
        <v>749</v>
      </c>
      <c r="IA2514" t="s">
        <v>749</v>
      </c>
      <c r="IB2514" t="s">
        <v>749</v>
      </c>
      <c r="IC2514" t="s">
        <v>749</v>
      </c>
      <c r="ID2514" t="s">
        <v>749</v>
      </c>
      <c r="IE2514" t="s">
        <v>749</v>
      </c>
      <c r="IF2514" t="s">
        <v>749</v>
      </c>
      <c r="IG2514" t="s">
        <v>749</v>
      </c>
      <c r="IH2514" t="s">
        <v>749</v>
      </c>
      <c r="II2514" t="s">
        <v>749</v>
      </c>
      <c r="IJ2514" t="s">
        <v>749</v>
      </c>
      <c r="IK2514" t="s">
        <v>749</v>
      </c>
      <c r="IL2514" t="s">
        <v>749</v>
      </c>
      <c r="IM2514" t="s">
        <v>749</v>
      </c>
      <c r="IN2514" t="s">
        <v>749</v>
      </c>
      <c r="IO2514" t="s">
        <v>749</v>
      </c>
      <c r="IP2514" t="s">
        <v>749</v>
      </c>
      <c r="IQ2514" t="s">
        <v>749</v>
      </c>
      <c r="IR2514" t="s">
        <v>749</v>
      </c>
      <c r="IS2514" t="s">
        <v>749</v>
      </c>
      <c r="IT2514" t="s">
        <v>749</v>
      </c>
      <c r="IU2514" t="s">
        <v>749</v>
      </c>
      <c r="IV2514" t="s">
        <v>749</v>
      </c>
      <c r="IW2514" t="s">
        <v>749</v>
      </c>
      <c r="IX2514" t="s">
        <v>749</v>
      </c>
      <c r="IY2514" t="s">
        <v>749</v>
      </c>
      <c r="IZ2514" t="s">
        <v>749</v>
      </c>
      <c r="JA2514" t="s">
        <v>749</v>
      </c>
      <c r="JB2514" t="s">
        <v>749</v>
      </c>
      <c r="JC2514" t="s">
        <v>749</v>
      </c>
      <c r="JD2514" t="s">
        <v>749</v>
      </c>
      <c r="JE2514" t="s">
        <v>749</v>
      </c>
      <c r="JF2514" t="s">
        <v>749</v>
      </c>
      <c r="JG2514" t="s">
        <v>749</v>
      </c>
      <c r="JH2514" t="s">
        <v>749</v>
      </c>
      <c r="JI2514" t="s">
        <v>749</v>
      </c>
      <c r="JJ2514" t="s">
        <v>749</v>
      </c>
      <c r="JK2514" t="s">
        <v>749</v>
      </c>
      <c r="JL2514" t="s">
        <v>749</v>
      </c>
      <c r="JM2514" t="s">
        <v>749</v>
      </c>
      <c r="JN2514" t="s">
        <v>749</v>
      </c>
      <c r="JO2514" t="s">
        <v>749</v>
      </c>
      <c r="JP2514" t="s">
        <v>749</v>
      </c>
      <c r="JQ2514" t="s">
        <v>749</v>
      </c>
      <c r="JR2514" t="s">
        <v>749</v>
      </c>
      <c r="JS2514" t="s">
        <v>749</v>
      </c>
      <c r="JT2514" t="s">
        <v>749</v>
      </c>
      <c r="JU2514" t="s">
        <v>749</v>
      </c>
      <c r="JV2514" t="s">
        <v>749</v>
      </c>
      <c r="JW2514" t="s">
        <v>749</v>
      </c>
      <c r="JX2514" t="s">
        <v>749</v>
      </c>
      <c r="JY2514" t="s">
        <v>749</v>
      </c>
      <c r="JZ2514" t="s">
        <v>749</v>
      </c>
      <c r="KA2514" t="s">
        <v>749</v>
      </c>
      <c r="KB2514" t="s">
        <v>749</v>
      </c>
      <c r="KC2514" t="s">
        <v>749</v>
      </c>
      <c r="KD2514" t="s">
        <v>749</v>
      </c>
      <c r="KE2514" t="s">
        <v>749</v>
      </c>
      <c r="KF2514" t="s">
        <v>749</v>
      </c>
      <c r="KG2514" t="s">
        <v>749</v>
      </c>
      <c r="KH2514" t="s">
        <v>749</v>
      </c>
      <c r="KI2514" t="s">
        <v>749</v>
      </c>
      <c r="KJ2514" t="s">
        <v>749</v>
      </c>
      <c r="KK2514" t="s">
        <v>749</v>
      </c>
      <c r="KL2514" t="s">
        <v>749</v>
      </c>
      <c r="KM2514" t="s">
        <v>749</v>
      </c>
      <c r="KN2514" t="s">
        <v>749</v>
      </c>
      <c r="KO2514" t="s">
        <v>749</v>
      </c>
      <c r="KP2514" t="s">
        <v>749</v>
      </c>
      <c r="KQ2514" t="s">
        <v>749</v>
      </c>
      <c r="KR2514" t="s">
        <v>749</v>
      </c>
      <c r="KS2514" t="s">
        <v>749</v>
      </c>
      <c r="KT2514" t="s">
        <v>749</v>
      </c>
      <c r="KU2514" t="s">
        <v>749</v>
      </c>
      <c r="KV2514" t="s">
        <v>749</v>
      </c>
      <c r="KW2514" t="s">
        <v>749</v>
      </c>
      <c r="KX2514" t="s">
        <v>749</v>
      </c>
      <c r="KY2514" t="s">
        <v>749</v>
      </c>
      <c r="KZ2514" t="s">
        <v>749</v>
      </c>
      <c r="LA2514" t="s">
        <v>749</v>
      </c>
      <c r="LB2514" t="s">
        <v>749</v>
      </c>
      <c r="LC2514" t="s">
        <v>749</v>
      </c>
      <c r="LD2514" t="s">
        <v>749</v>
      </c>
      <c r="LE2514" t="s">
        <v>749</v>
      </c>
      <c r="LF2514" t="s">
        <v>749</v>
      </c>
      <c r="LG2514" t="s">
        <v>749</v>
      </c>
      <c r="LH2514" t="s">
        <v>749</v>
      </c>
      <c r="LI2514" t="s">
        <v>749</v>
      </c>
      <c r="LJ2514" t="s">
        <v>749</v>
      </c>
      <c r="LK2514" t="s">
        <v>749</v>
      </c>
      <c r="LL2514" t="s">
        <v>749</v>
      </c>
      <c r="LM2514" t="s">
        <v>749</v>
      </c>
      <c r="LN2514" t="s">
        <v>749</v>
      </c>
      <c r="LO2514" t="s">
        <v>749</v>
      </c>
      <c r="LP2514" t="s">
        <v>749</v>
      </c>
      <c r="LQ2514" t="s">
        <v>749</v>
      </c>
      <c r="LR2514" t="s">
        <v>749</v>
      </c>
      <c r="LS2514" t="s">
        <v>749</v>
      </c>
      <c r="LT2514" t="s">
        <v>749</v>
      </c>
      <c r="LU2514" t="s">
        <v>749</v>
      </c>
      <c r="LV2514" t="s">
        <v>749</v>
      </c>
      <c r="LW2514" t="s">
        <v>749</v>
      </c>
      <c r="LX2514" t="s">
        <v>749</v>
      </c>
      <c r="LY2514" t="s">
        <v>749</v>
      </c>
      <c r="LZ2514" t="s">
        <v>749</v>
      </c>
      <c r="MA2514" t="s">
        <v>749</v>
      </c>
      <c r="MB2514" t="s">
        <v>749</v>
      </c>
      <c r="MC2514" t="s">
        <v>749</v>
      </c>
      <c r="MD2514" t="s">
        <v>749</v>
      </c>
      <c r="ME2514" t="s">
        <v>749</v>
      </c>
      <c r="MF2514" t="s">
        <v>749</v>
      </c>
      <c r="MG2514" t="s">
        <v>749</v>
      </c>
      <c r="MH2514" t="s">
        <v>749</v>
      </c>
      <c r="MI2514" t="s">
        <v>749</v>
      </c>
      <c r="MJ2514" t="s">
        <v>749</v>
      </c>
      <c r="MK2514" t="s">
        <v>749</v>
      </c>
      <c r="ML2514" t="s">
        <v>749</v>
      </c>
      <c r="MM2514" t="s">
        <v>749</v>
      </c>
      <c r="MN2514" t="s">
        <v>749</v>
      </c>
      <c r="MO2514" t="s">
        <v>749</v>
      </c>
      <c r="MP2514" t="s">
        <v>749</v>
      </c>
      <c r="MQ2514" t="s">
        <v>749</v>
      </c>
      <c r="MR2514" t="s">
        <v>749</v>
      </c>
      <c r="MS2514" t="s">
        <v>749</v>
      </c>
      <c r="MT2514" t="s">
        <v>749</v>
      </c>
      <c r="MU2514" t="s">
        <v>749</v>
      </c>
      <c r="MV2514" t="s">
        <v>749</v>
      </c>
      <c r="MW2514" t="s">
        <v>749</v>
      </c>
      <c r="MX2514" t="s">
        <v>749</v>
      </c>
      <c r="MY2514" t="s">
        <v>749</v>
      </c>
      <c r="MZ2514" t="s">
        <v>749</v>
      </c>
      <c r="NA2514" t="s">
        <v>749</v>
      </c>
      <c r="NB2514" t="s">
        <v>749</v>
      </c>
      <c r="NC2514" t="s">
        <v>749</v>
      </c>
      <c r="ND2514" t="s">
        <v>749</v>
      </c>
      <c r="NE2514" t="s">
        <v>749</v>
      </c>
      <c r="NF2514" t="s">
        <v>749</v>
      </c>
      <c r="NG2514" t="s">
        <v>749</v>
      </c>
      <c r="NH2514" t="s">
        <v>749</v>
      </c>
      <c r="NI2514" t="s">
        <v>749</v>
      </c>
      <c r="NJ2514" t="s">
        <v>749</v>
      </c>
      <c r="NK2514" t="s">
        <v>749</v>
      </c>
      <c r="NL2514" t="s">
        <v>749</v>
      </c>
      <c r="NM2514" t="s">
        <v>749</v>
      </c>
      <c r="NN2514" t="s">
        <v>749</v>
      </c>
      <c r="NO2514" t="s">
        <v>749</v>
      </c>
      <c r="NP2514" t="s">
        <v>749</v>
      </c>
      <c r="NQ2514" t="s">
        <v>749</v>
      </c>
      <c r="NR2514" t="s">
        <v>749</v>
      </c>
      <c r="NS2514" t="s">
        <v>749</v>
      </c>
      <c r="NT2514" t="s">
        <v>749</v>
      </c>
      <c r="NU2514" t="s">
        <v>749</v>
      </c>
      <c r="NV2514" t="s">
        <v>749</v>
      </c>
      <c r="NW2514" t="s">
        <v>749</v>
      </c>
      <c r="NX2514" t="s">
        <v>749</v>
      </c>
      <c r="NY2514" t="s">
        <v>749</v>
      </c>
      <c r="NZ2514" t="s">
        <v>749</v>
      </c>
      <c r="OA2514" t="s">
        <v>749</v>
      </c>
      <c r="OB2514" t="s">
        <v>749</v>
      </c>
      <c r="OC2514" t="s">
        <v>749</v>
      </c>
      <c r="OD2514" t="s">
        <v>749</v>
      </c>
      <c r="OE2514" t="s">
        <v>749</v>
      </c>
      <c r="OF2514" t="s">
        <v>749</v>
      </c>
      <c r="OG2514" t="s">
        <v>749</v>
      </c>
      <c r="OH2514" t="s">
        <v>749</v>
      </c>
      <c r="OI2514" t="s">
        <v>749</v>
      </c>
      <c r="OJ2514" t="s">
        <v>749</v>
      </c>
      <c r="OK2514" t="s">
        <v>749</v>
      </c>
      <c r="OL2514" t="s">
        <v>749</v>
      </c>
      <c r="OM2514" t="s">
        <v>749</v>
      </c>
      <c r="ON2514" t="s">
        <v>749</v>
      </c>
      <c r="OO2514" t="s">
        <v>749</v>
      </c>
      <c r="OP2514" t="s">
        <v>749</v>
      </c>
      <c r="OQ2514" t="s">
        <v>749</v>
      </c>
      <c r="OR2514" t="s">
        <v>749</v>
      </c>
      <c r="OS2514" t="s">
        <v>749</v>
      </c>
      <c r="OT2514" t="s">
        <v>749</v>
      </c>
      <c r="OU2514" t="s">
        <v>749</v>
      </c>
      <c r="OV2514" t="s">
        <v>749</v>
      </c>
      <c r="OW2514" t="s">
        <v>749</v>
      </c>
      <c r="OX2514" t="s">
        <v>749</v>
      </c>
      <c r="OY2514" t="s">
        <v>749</v>
      </c>
      <c r="OZ2514" t="s">
        <v>749</v>
      </c>
      <c r="PA2514" t="s">
        <v>749</v>
      </c>
      <c r="PB2514" t="s">
        <v>749</v>
      </c>
      <c r="PC2514" t="s">
        <v>749</v>
      </c>
      <c r="PD2514" t="s">
        <v>749</v>
      </c>
      <c r="PE2514" t="s">
        <v>749</v>
      </c>
      <c r="PF2514" t="s">
        <v>749</v>
      </c>
      <c r="PG2514" t="s">
        <v>749</v>
      </c>
      <c r="PH2514" t="s">
        <v>749</v>
      </c>
      <c r="PI2514" t="s">
        <v>749</v>
      </c>
      <c r="PJ2514" t="s">
        <v>749</v>
      </c>
      <c r="PK2514" t="s">
        <v>749</v>
      </c>
      <c r="PL2514" t="s">
        <v>749</v>
      </c>
      <c r="PM2514" t="s">
        <v>749</v>
      </c>
      <c r="PN2514" t="s">
        <v>749</v>
      </c>
      <c r="PO2514" t="s">
        <v>749</v>
      </c>
      <c r="PP2514" t="s">
        <v>749</v>
      </c>
      <c r="PQ2514" t="s">
        <v>749</v>
      </c>
      <c r="PR2514" t="s">
        <v>749</v>
      </c>
      <c r="PS2514" t="s">
        <v>749</v>
      </c>
      <c r="PT2514" t="s">
        <v>749</v>
      </c>
      <c r="PU2514" t="s">
        <v>749</v>
      </c>
      <c r="PV2514" t="s">
        <v>749</v>
      </c>
      <c r="PW2514" t="s">
        <v>749</v>
      </c>
      <c r="PX2514" t="s">
        <v>749</v>
      </c>
      <c r="PY2514" t="s">
        <v>749</v>
      </c>
      <c r="PZ2514" t="s">
        <v>749</v>
      </c>
      <c r="QA2514" t="s">
        <v>749</v>
      </c>
      <c r="QB2514" t="s">
        <v>749</v>
      </c>
      <c r="QC2514" t="s">
        <v>749</v>
      </c>
      <c r="QD2514" t="s">
        <v>749</v>
      </c>
      <c r="QE2514" t="s">
        <v>749</v>
      </c>
      <c r="QF2514" t="s">
        <v>749</v>
      </c>
      <c r="QG2514" t="s">
        <v>749</v>
      </c>
      <c r="QH2514" t="s">
        <v>749</v>
      </c>
      <c r="QI2514" t="s">
        <v>749</v>
      </c>
      <c r="QJ2514" t="s">
        <v>749</v>
      </c>
      <c r="QK2514" t="s">
        <v>749</v>
      </c>
      <c r="QL2514" t="s">
        <v>749</v>
      </c>
      <c r="QM2514" t="s">
        <v>749</v>
      </c>
      <c r="QN2514" t="s">
        <v>749</v>
      </c>
      <c r="QO2514" t="s">
        <v>749</v>
      </c>
      <c r="QP2514" t="s">
        <v>749</v>
      </c>
      <c r="QQ2514" t="s">
        <v>749</v>
      </c>
      <c r="QR2514" t="s">
        <v>749</v>
      </c>
      <c r="QS2514" t="s">
        <v>749</v>
      </c>
      <c r="QT2514" t="s">
        <v>749</v>
      </c>
      <c r="QU2514" t="s">
        <v>749</v>
      </c>
      <c r="QV2514" t="s">
        <v>749</v>
      </c>
      <c r="QW2514" t="s">
        <v>749</v>
      </c>
      <c r="QX2514" t="s">
        <v>749</v>
      </c>
      <c r="QY2514" t="s">
        <v>749</v>
      </c>
      <c r="QZ2514" t="s">
        <v>749</v>
      </c>
      <c r="RA2514" t="s">
        <v>749</v>
      </c>
      <c r="RB2514" t="s">
        <v>749</v>
      </c>
      <c r="RC2514" t="s">
        <v>749</v>
      </c>
      <c r="RD2514" t="s">
        <v>749</v>
      </c>
      <c r="RE2514" t="s">
        <v>749</v>
      </c>
      <c r="RF2514" t="s">
        <v>749</v>
      </c>
      <c r="RG2514" t="s">
        <v>749</v>
      </c>
      <c r="RH2514" t="s">
        <v>749</v>
      </c>
      <c r="RI2514" t="s">
        <v>749</v>
      </c>
      <c r="RJ2514" t="s">
        <v>749</v>
      </c>
      <c r="RK2514" t="s">
        <v>749</v>
      </c>
      <c r="RL2514" t="s">
        <v>749</v>
      </c>
      <c r="RM2514" t="s">
        <v>749</v>
      </c>
      <c r="RN2514" t="s">
        <v>749</v>
      </c>
      <c r="RO2514" t="s">
        <v>749</v>
      </c>
      <c r="RP2514" t="s">
        <v>749</v>
      </c>
      <c r="RQ2514" t="s">
        <v>749</v>
      </c>
      <c r="RR2514" t="s">
        <v>749</v>
      </c>
      <c r="RS2514" t="s">
        <v>749</v>
      </c>
      <c r="RT2514" t="s">
        <v>749</v>
      </c>
      <c r="RU2514" t="s">
        <v>749</v>
      </c>
      <c r="RV2514" t="s">
        <v>749</v>
      </c>
      <c r="RW2514" t="s">
        <v>749</v>
      </c>
      <c r="RX2514" t="s">
        <v>749</v>
      </c>
      <c r="RY2514" t="s">
        <v>749</v>
      </c>
      <c r="RZ2514" t="s">
        <v>749</v>
      </c>
      <c r="SA2514" t="s">
        <v>749</v>
      </c>
      <c r="SB2514" t="s">
        <v>749</v>
      </c>
      <c r="SC2514" t="s">
        <v>749</v>
      </c>
      <c r="SD2514" t="s">
        <v>749</v>
      </c>
      <c r="SE2514" t="s">
        <v>749</v>
      </c>
      <c r="SF2514" t="s">
        <v>749</v>
      </c>
      <c r="SG2514" t="s">
        <v>749</v>
      </c>
      <c r="SH2514" t="s">
        <v>749</v>
      </c>
      <c r="SI2514" t="s">
        <v>749</v>
      </c>
      <c r="SJ2514" t="s">
        <v>749</v>
      </c>
      <c r="SK2514" t="s">
        <v>749</v>
      </c>
      <c r="SL2514" t="s">
        <v>749</v>
      </c>
      <c r="SM2514" t="s">
        <v>749</v>
      </c>
      <c r="SN2514" t="s">
        <v>749</v>
      </c>
      <c r="SO2514" t="s">
        <v>749</v>
      </c>
      <c r="SP2514" t="s">
        <v>749</v>
      </c>
      <c r="SQ2514" t="s">
        <v>749</v>
      </c>
      <c r="SR2514" t="s">
        <v>749</v>
      </c>
      <c r="SS2514" t="s">
        <v>749</v>
      </c>
      <c r="ST2514" t="s">
        <v>749</v>
      </c>
      <c r="SU2514" t="s">
        <v>749</v>
      </c>
      <c r="SV2514" t="s">
        <v>749</v>
      </c>
      <c r="SW2514" t="s">
        <v>749</v>
      </c>
      <c r="SX2514" t="s">
        <v>749</v>
      </c>
      <c r="SY2514" t="s">
        <v>749</v>
      </c>
      <c r="SZ2514" t="s">
        <v>749</v>
      </c>
      <c r="TA2514" t="s">
        <v>749</v>
      </c>
      <c r="TB2514" t="s">
        <v>749</v>
      </c>
      <c r="TC2514" t="s">
        <v>749</v>
      </c>
      <c r="TD2514" t="s">
        <v>749</v>
      </c>
      <c r="TE2514" t="s">
        <v>749</v>
      </c>
      <c r="TF2514" t="s">
        <v>749</v>
      </c>
      <c r="TG2514" t="s">
        <v>749</v>
      </c>
      <c r="TH2514" t="s">
        <v>749</v>
      </c>
      <c r="TI2514" t="s">
        <v>749</v>
      </c>
      <c r="TJ2514" t="s">
        <v>749</v>
      </c>
      <c r="TK2514" t="s">
        <v>749</v>
      </c>
      <c r="TL2514" t="s">
        <v>749</v>
      </c>
      <c r="TM2514" t="s">
        <v>749</v>
      </c>
      <c r="TN2514" t="s">
        <v>749</v>
      </c>
      <c r="TO2514" t="s">
        <v>749</v>
      </c>
      <c r="TP2514" t="s">
        <v>749</v>
      </c>
      <c r="TQ2514" t="s">
        <v>749</v>
      </c>
      <c r="TR2514" t="s">
        <v>749</v>
      </c>
      <c r="TS2514" t="s">
        <v>749</v>
      </c>
      <c r="TT2514" t="s">
        <v>749</v>
      </c>
      <c r="TU2514" t="s">
        <v>749</v>
      </c>
      <c r="TV2514" t="s">
        <v>749</v>
      </c>
      <c r="TW2514" t="s">
        <v>749</v>
      </c>
      <c r="TX2514" t="s">
        <v>749</v>
      </c>
      <c r="TY2514" t="s">
        <v>749</v>
      </c>
      <c r="TZ2514" t="s">
        <v>749</v>
      </c>
      <c r="UA2514" t="s">
        <v>749</v>
      </c>
      <c r="UB2514" t="s">
        <v>749</v>
      </c>
      <c r="UC2514" t="s">
        <v>749</v>
      </c>
      <c r="UD2514" t="s">
        <v>749</v>
      </c>
      <c r="UE2514" t="s">
        <v>749</v>
      </c>
      <c r="UF2514" t="s">
        <v>749</v>
      </c>
      <c r="UG2514" t="s">
        <v>749</v>
      </c>
      <c r="UH2514" t="s">
        <v>749</v>
      </c>
      <c r="UI2514" t="s">
        <v>749</v>
      </c>
      <c r="UJ2514" t="s">
        <v>749</v>
      </c>
      <c r="UK2514" t="s">
        <v>749</v>
      </c>
      <c r="UL2514" t="s">
        <v>749</v>
      </c>
      <c r="UM2514" t="s">
        <v>749</v>
      </c>
      <c r="UN2514" t="s">
        <v>749</v>
      </c>
      <c r="UO2514" t="s">
        <v>749</v>
      </c>
      <c r="UP2514" t="s">
        <v>749</v>
      </c>
      <c r="UQ2514" t="s">
        <v>749</v>
      </c>
      <c r="UR2514" t="s">
        <v>749</v>
      </c>
      <c r="US2514" t="s">
        <v>749</v>
      </c>
      <c r="UT2514" t="s">
        <v>749</v>
      </c>
      <c r="UU2514" t="s">
        <v>749</v>
      </c>
      <c r="UV2514" t="s">
        <v>749</v>
      </c>
      <c r="UW2514" t="s">
        <v>749</v>
      </c>
      <c r="UX2514" t="s">
        <v>749</v>
      </c>
      <c r="UY2514" t="s">
        <v>749</v>
      </c>
      <c r="UZ2514" t="s">
        <v>749</v>
      </c>
      <c r="VA2514" t="s">
        <v>749</v>
      </c>
      <c r="VB2514" t="s">
        <v>749</v>
      </c>
      <c r="VC2514" t="s">
        <v>749</v>
      </c>
      <c r="VD2514" t="s">
        <v>749</v>
      </c>
      <c r="VE2514" t="s">
        <v>749</v>
      </c>
      <c r="VF2514" t="s">
        <v>749</v>
      </c>
      <c r="VG2514" t="s">
        <v>749</v>
      </c>
      <c r="VH2514" t="s">
        <v>749</v>
      </c>
      <c r="VI2514" t="s">
        <v>749</v>
      </c>
      <c r="VJ2514" t="s">
        <v>749</v>
      </c>
      <c r="VK2514" t="s">
        <v>749</v>
      </c>
      <c r="VL2514" t="s">
        <v>749</v>
      </c>
      <c r="VM2514" t="s">
        <v>749</v>
      </c>
      <c r="VN2514" t="s">
        <v>749</v>
      </c>
      <c r="VO2514" t="s">
        <v>749</v>
      </c>
      <c r="VP2514" t="s">
        <v>749</v>
      </c>
      <c r="VQ2514" t="s">
        <v>749</v>
      </c>
      <c r="VR2514" t="s">
        <v>749</v>
      </c>
      <c r="VS2514" t="s">
        <v>749</v>
      </c>
      <c r="VT2514" t="s">
        <v>749</v>
      </c>
      <c r="VU2514" t="s">
        <v>749</v>
      </c>
      <c r="VV2514" t="s">
        <v>749</v>
      </c>
      <c r="VW2514" t="s">
        <v>749</v>
      </c>
      <c r="VX2514" t="s">
        <v>749</v>
      </c>
      <c r="VY2514" t="s">
        <v>749</v>
      </c>
      <c r="VZ2514" t="s">
        <v>749</v>
      </c>
      <c r="WA2514" t="s">
        <v>749</v>
      </c>
      <c r="WB2514" t="s">
        <v>749</v>
      </c>
      <c r="WC2514" t="s">
        <v>749</v>
      </c>
      <c r="WD2514" t="s">
        <v>749</v>
      </c>
      <c r="WE2514" t="s">
        <v>749</v>
      </c>
      <c r="WF2514" t="s">
        <v>749</v>
      </c>
      <c r="WG2514" t="s">
        <v>749</v>
      </c>
      <c r="WH2514" t="s">
        <v>749</v>
      </c>
      <c r="WI2514" t="s">
        <v>749</v>
      </c>
      <c r="WJ2514" t="s">
        <v>749</v>
      </c>
      <c r="WK2514" t="s">
        <v>749</v>
      </c>
      <c r="WL2514" t="s">
        <v>749</v>
      </c>
      <c r="WM2514" t="s">
        <v>749</v>
      </c>
      <c r="WN2514" t="s">
        <v>749</v>
      </c>
      <c r="WO2514" t="s">
        <v>749</v>
      </c>
      <c r="WP2514" t="s">
        <v>749</v>
      </c>
      <c r="WQ2514" t="s">
        <v>749</v>
      </c>
      <c r="WR2514" t="s">
        <v>749</v>
      </c>
      <c r="WS2514" t="s">
        <v>749</v>
      </c>
      <c r="WT2514" t="s">
        <v>749</v>
      </c>
      <c r="WU2514" t="s">
        <v>749</v>
      </c>
      <c r="WV2514" t="s">
        <v>749</v>
      </c>
      <c r="WW2514" t="s">
        <v>749</v>
      </c>
      <c r="WX2514" t="s">
        <v>749</v>
      </c>
      <c r="WY2514" t="s">
        <v>749</v>
      </c>
      <c r="WZ2514" t="s">
        <v>749</v>
      </c>
      <c r="XA2514" t="s">
        <v>749</v>
      </c>
      <c r="XB2514" t="s">
        <v>749</v>
      </c>
      <c r="XC2514" t="s">
        <v>749</v>
      </c>
      <c r="XD2514" t="s">
        <v>749</v>
      </c>
      <c r="XE2514" t="s">
        <v>749</v>
      </c>
      <c r="XF2514" t="s">
        <v>749</v>
      </c>
      <c r="XG2514" t="s">
        <v>749</v>
      </c>
      <c r="XH2514" t="s">
        <v>749</v>
      </c>
      <c r="XI2514" t="s">
        <v>749</v>
      </c>
      <c r="XJ2514" t="s">
        <v>749</v>
      </c>
      <c r="XK2514" t="s">
        <v>749</v>
      </c>
      <c r="XL2514" t="s">
        <v>749</v>
      </c>
      <c r="XM2514" t="s">
        <v>749</v>
      </c>
      <c r="XN2514" t="s">
        <v>749</v>
      </c>
      <c r="XO2514" t="s">
        <v>749</v>
      </c>
      <c r="XP2514" t="s">
        <v>749</v>
      </c>
      <c r="XQ2514" t="s">
        <v>749</v>
      </c>
      <c r="XR2514" t="s">
        <v>749</v>
      </c>
      <c r="XS2514" t="s">
        <v>749</v>
      </c>
      <c r="XT2514" t="s">
        <v>749</v>
      </c>
      <c r="XU2514" t="s">
        <v>749</v>
      </c>
      <c r="XV2514" t="s">
        <v>749</v>
      </c>
      <c r="XW2514" t="s">
        <v>749</v>
      </c>
      <c r="XX2514" t="s">
        <v>749</v>
      </c>
      <c r="XY2514" t="s">
        <v>749</v>
      </c>
      <c r="XZ2514" t="s">
        <v>749</v>
      </c>
      <c r="YA2514" t="s">
        <v>749</v>
      </c>
      <c r="YB2514" t="s">
        <v>749</v>
      </c>
      <c r="YC2514" t="s">
        <v>749</v>
      </c>
      <c r="YD2514" t="s">
        <v>749</v>
      </c>
      <c r="YE2514" t="s">
        <v>749</v>
      </c>
      <c r="YF2514" t="s">
        <v>749</v>
      </c>
      <c r="YG2514" t="s">
        <v>749</v>
      </c>
      <c r="YH2514" t="s">
        <v>749</v>
      </c>
      <c r="YI2514" t="s">
        <v>749</v>
      </c>
      <c r="YJ2514" t="s">
        <v>749</v>
      </c>
      <c r="YK2514" t="s">
        <v>749</v>
      </c>
      <c r="YL2514" t="s">
        <v>749</v>
      </c>
      <c r="YM2514" t="s">
        <v>749</v>
      </c>
      <c r="YN2514" t="s">
        <v>749</v>
      </c>
      <c r="YO2514" t="s">
        <v>749</v>
      </c>
      <c r="YP2514" t="s">
        <v>749</v>
      </c>
      <c r="YQ2514" t="s">
        <v>749</v>
      </c>
      <c r="YR2514" t="s">
        <v>749</v>
      </c>
      <c r="YS2514" t="s">
        <v>749</v>
      </c>
      <c r="YT2514" t="s">
        <v>749</v>
      </c>
      <c r="YU2514" t="s">
        <v>749</v>
      </c>
      <c r="YV2514" t="s">
        <v>749</v>
      </c>
      <c r="YW2514" t="s">
        <v>749</v>
      </c>
      <c r="YX2514" t="s">
        <v>749</v>
      </c>
      <c r="YY2514" t="s">
        <v>749</v>
      </c>
      <c r="YZ2514" t="s">
        <v>749</v>
      </c>
      <c r="ZA2514" t="s">
        <v>749</v>
      </c>
      <c r="ZB2514" t="s">
        <v>749</v>
      </c>
      <c r="ZC2514" t="s">
        <v>749</v>
      </c>
      <c r="ZD2514" t="s">
        <v>749</v>
      </c>
      <c r="ZE2514" t="s">
        <v>749</v>
      </c>
      <c r="ZF2514" t="s">
        <v>749</v>
      </c>
      <c r="ZG2514" t="s">
        <v>749</v>
      </c>
      <c r="ZH2514" t="s">
        <v>749</v>
      </c>
      <c r="ZI2514" t="s">
        <v>749</v>
      </c>
      <c r="ZJ2514" t="s">
        <v>749</v>
      </c>
      <c r="ZK2514" t="s">
        <v>749</v>
      </c>
      <c r="ZL2514" t="s">
        <v>749</v>
      </c>
      <c r="ZM2514" t="s">
        <v>749</v>
      </c>
      <c r="ZN2514" t="s">
        <v>749</v>
      </c>
      <c r="ZO2514" t="s">
        <v>749</v>
      </c>
      <c r="ZP2514" t="s">
        <v>749</v>
      </c>
      <c r="ZQ2514" t="s">
        <v>749</v>
      </c>
      <c r="ZR2514" t="s">
        <v>749</v>
      </c>
      <c r="ZS2514" t="s">
        <v>749</v>
      </c>
      <c r="ZT2514" t="s">
        <v>749</v>
      </c>
      <c r="ZU2514" t="s">
        <v>749</v>
      </c>
      <c r="ZV2514" t="s">
        <v>749</v>
      </c>
      <c r="ZW2514" t="s">
        <v>749</v>
      </c>
      <c r="ZX2514" t="s">
        <v>749</v>
      </c>
      <c r="ZY2514" t="s">
        <v>749</v>
      </c>
      <c r="ZZ2514" t="s">
        <v>749</v>
      </c>
      <c r="AAA2514" t="s">
        <v>749</v>
      </c>
      <c r="AAB2514" t="s">
        <v>749</v>
      </c>
      <c r="AAC2514" t="s">
        <v>749</v>
      </c>
      <c r="AAD2514" t="s">
        <v>749</v>
      </c>
      <c r="AAE2514" t="s">
        <v>749</v>
      </c>
      <c r="AAF2514" t="s">
        <v>749</v>
      </c>
      <c r="AAG2514" t="s">
        <v>749</v>
      </c>
      <c r="AAH2514" t="s">
        <v>749</v>
      </c>
      <c r="AAI2514" t="s">
        <v>749</v>
      </c>
      <c r="AAJ2514" t="s">
        <v>749</v>
      </c>
      <c r="AAK2514" t="s">
        <v>749</v>
      </c>
      <c r="AAL2514" t="s">
        <v>749</v>
      </c>
      <c r="AAM2514" t="s">
        <v>749</v>
      </c>
      <c r="AAN2514" t="s">
        <v>749</v>
      </c>
      <c r="AAO2514" t="s">
        <v>749</v>
      </c>
      <c r="AAP2514" t="s">
        <v>749</v>
      </c>
      <c r="AAQ2514" t="s">
        <v>749</v>
      </c>
      <c r="AAR2514" t="s">
        <v>749</v>
      </c>
      <c r="AAS2514" t="s">
        <v>749</v>
      </c>
      <c r="AAT2514" t="s">
        <v>749</v>
      </c>
      <c r="AAU2514" t="s">
        <v>749</v>
      </c>
      <c r="AAV2514" t="s">
        <v>749</v>
      </c>
      <c r="AAW2514" t="s">
        <v>749</v>
      </c>
      <c r="AAX2514" t="s">
        <v>749</v>
      </c>
      <c r="AAY2514" t="s">
        <v>749</v>
      </c>
      <c r="AAZ2514" t="s">
        <v>749</v>
      </c>
      <c r="ABA2514" t="s">
        <v>749</v>
      </c>
      <c r="ABB2514" t="s">
        <v>749</v>
      </c>
      <c r="ABC2514" t="s">
        <v>749</v>
      </c>
      <c r="ABD2514" t="s">
        <v>749</v>
      </c>
      <c r="ABE2514" t="s">
        <v>749</v>
      </c>
      <c r="ABF2514" t="s">
        <v>749</v>
      </c>
      <c r="ABG2514" t="s">
        <v>749</v>
      </c>
      <c r="ABH2514" t="s">
        <v>749</v>
      </c>
      <c r="ABI2514" t="s">
        <v>749</v>
      </c>
      <c r="ABJ2514" t="s">
        <v>749</v>
      </c>
      <c r="ABK2514" t="s">
        <v>749</v>
      </c>
      <c r="ABL2514" t="s">
        <v>749</v>
      </c>
    </row>
    <row r="2515" spans="1:740">
      <c r="A2515" t="s">
        <v>10620</v>
      </c>
      <c r="B2515" t="s">
        <v>10621</v>
      </c>
      <c r="C2515" t="s">
        <v>10545</v>
      </c>
      <c r="D2515" t="s">
        <v>10521</v>
      </c>
      <c r="E2515" t="s">
        <v>837</v>
      </c>
      <c r="F2515" t="s">
        <v>749</v>
      </c>
      <c r="G2515" t="s">
        <v>10522</v>
      </c>
      <c r="H2515" t="s">
        <v>749</v>
      </c>
      <c r="I2515" t="s">
        <v>747</v>
      </c>
      <c r="J2515" s="1">
        <v>0</v>
      </c>
      <c r="K2515" t="s">
        <v>10426</v>
      </c>
      <c r="L2515" t="s">
        <v>1155</v>
      </c>
      <c r="M2515" s="1">
        <v>0</v>
      </c>
      <c r="N2515" t="s">
        <v>749</v>
      </c>
      <c r="O2515" t="s">
        <v>750</v>
      </c>
      <c r="P2515" t="s">
        <v>751</v>
      </c>
      <c r="Q2515" t="s">
        <v>752</v>
      </c>
      <c r="R2515" t="s">
        <v>1156</v>
      </c>
      <c r="S2515" t="s">
        <v>749</v>
      </c>
      <c r="T2515" t="s">
        <v>749</v>
      </c>
      <c r="U2515" t="s">
        <v>749</v>
      </c>
      <c r="V2515" t="s">
        <v>749</v>
      </c>
      <c r="W2515" t="s">
        <v>749</v>
      </c>
      <c r="X2515" t="s">
        <v>749</v>
      </c>
      <c r="Y2515" t="s">
        <v>749</v>
      </c>
      <c r="Z2515" t="s">
        <v>749</v>
      </c>
      <c r="AA2515" t="s">
        <v>749</v>
      </c>
      <c r="AB2515" t="s">
        <v>749</v>
      </c>
      <c r="AC2515" t="s">
        <v>749</v>
      </c>
      <c r="AD2515" t="s">
        <v>749</v>
      </c>
      <c r="AE2515" t="s">
        <v>749</v>
      </c>
      <c r="AF2515" t="s">
        <v>749</v>
      </c>
      <c r="AG2515" t="s">
        <v>749</v>
      </c>
      <c r="AH2515" t="s">
        <v>749</v>
      </c>
      <c r="AI2515" t="s">
        <v>749</v>
      </c>
      <c r="AJ2515" t="s">
        <v>749</v>
      </c>
      <c r="AK2515" t="s">
        <v>749</v>
      </c>
      <c r="AL2515" t="s">
        <v>749</v>
      </c>
      <c r="AM2515" t="s">
        <v>749</v>
      </c>
      <c r="AN2515" t="s">
        <v>749</v>
      </c>
      <c r="AO2515" t="s">
        <v>749</v>
      </c>
      <c r="AP2515" t="s">
        <v>749</v>
      </c>
      <c r="AQ2515" t="s">
        <v>749</v>
      </c>
      <c r="AR2515" t="s">
        <v>749</v>
      </c>
      <c r="AS2515" t="s">
        <v>749</v>
      </c>
      <c r="AT2515" t="s">
        <v>749</v>
      </c>
      <c r="AU2515" t="s">
        <v>749</v>
      </c>
      <c r="AV2515" t="s">
        <v>749</v>
      </c>
      <c r="AW2515" t="s">
        <v>749</v>
      </c>
      <c r="AX2515" t="s">
        <v>749</v>
      </c>
      <c r="AY2515" t="s">
        <v>749</v>
      </c>
      <c r="AZ2515" t="s">
        <v>749</v>
      </c>
      <c r="BA2515" t="s">
        <v>749</v>
      </c>
      <c r="BB2515" t="s">
        <v>749</v>
      </c>
      <c r="BC2515" t="s">
        <v>749</v>
      </c>
      <c r="BD2515" t="s">
        <v>749</v>
      </c>
      <c r="BE2515" t="s">
        <v>749</v>
      </c>
      <c r="BF2515" t="s">
        <v>749</v>
      </c>
      <c r="BG2515" t="s">
        <v>749</v>
      </c>
      <c r="BH2515" t="s">
        <v>749</v>
      </c>
      <c r="BI2515" t="s">
        <v>749</v>
      </c>
      <c r="BJ2515" t="s">
        <v>749</v>
      </c>
      <c r="BK2515" t="s">
        <v>749</v>
      </c>
      <c r="BL2515" t="s">
        <v>749</v>
      </c>
      <c r="BM2515" t="s">
        <v>749</v>
      </c>
      <c r="BN2515" t="s">
        <v>749</v>
      </c>
      <c r="BO2515" t="s">
        <v>749</v>
      </c>
      <c r="BP2515" t="s">
        <v>749</v>
      </c>
      <c r="BQ2515" t="s">
        <v>749</v>
      </c>
      <c r="BR2515" t="s">
        <v>749</v>
      </c>
      <c r="BS2515" t="s">
        <v>749</v>
      </c>
      <c r="BT2515" t="s">
        <v>749</v>
      </c>
      <c r="BU2515" t="s">
        <v>749</v>
      </c>
      <c r="BV2515" t="s">
        <v>749</v>
      </c>
      <c r="BW2515" t="s">
        <v>749</v>
      </c>
      <c r="BX2515" t="s">
        <v>749</v>
      </c>
      <c r="BY2515" t="s">
        <v>749</v>
      </c>
      <c r="BZ2515" t="s">
        <v>749</v>
      </c>
      <c r="CA2515" t="s">
        <v>749</v>
      </c>
      <c r="CB2515" t="s">
        <v>749</v>
      </c>
      <c r="CC2515" t="s">
        <v>749</v>
      </c>
      <c r="CD2515" t="s">
        <v>749</v>
      </c>
      <c r="CE2515" t="s">
        <v>749</v>
      </c>
      <c r="CF2515" t="s">
        <v>749</v>
      </c>
      <c r="CG2515" t="s">
        <v>749</v>
      </c>
      <c r="CH2515" t="s">
        <v>749</v>
      </c>
      <c r="CI2515" t="s">
        <v>749</v>
      </c>
      <c r="CJ2515" t="s">
        <v>749</v>
      </c>
      <c r="CK2515" t="s">
        <v>749</v>
      </c>
      <c r="CL2515" t="s">
        <v>749</v>
      </c>
      <c r="CM2515" t="s">
        <v>749</v>
      </c>
      <c r="CN2515" t="s">
        <v>749</v>
      </c>
      <c r="CO2515" t="s">
        <v>749</v>
      </c>
      <c r="CP2515" t="s">
        <v>749</v>
      </c>
      <c r="CQ2515" t="s">
        <v>749</v>
      </c>
      <c r="CR2515" t="s">
        <v>749</v>
      </c>
      <c r="CS2515" t="s">
        <v>749</v>
      </c>
      <c r="CT2515" t="s">
        <v>749</v>
      </c>
      <c r="CU2515" t="s">
        <v>749</v>
      </c>
      <c r="CV2515" t="s">
        <v>749</v>
      </c>
      <c r="CW2515" t="s">
        <v>749</v>
      </c>
      <c r="CX2515" t="s">
        <v>749</v>
      </c>
      <c r="CY2515" t="s">
        <v>749</v>
      </c>
      <c r="CZ2515" t="s">
        <v>749</v>
      </c>
      <c r="DA2515" t="s">
        <v>749</v>
      </c>
      <c r="DB2515" t="s">
        <v>749</v>
      </c>
      <c r="DC2515" t="s">
        <v>749</v>
      </c>
      <c r="DD2515" t="s">
        <v>749</v>
      </c>
      <c r="DE2515" t="s">
        <v>749</v>
      </c>
      <c r="DF2515" t="s">
        <v>749</v>
      </c>
      <c r="DG2515" t="s">
        <v>749</v>
      </c>
      <c r="DH2515" t="s">
        <v>749</v>
      </c>
      <c r="DI2515" t="s">
        <v>749</v>
      </c>
      <c r="DJ2515" t="s">
        <v>749</v>
      </c>
      <c r="DK2515" t="s">
        <v>749</v>
      </c>
      <c r="DL2515" t="s">
        <v>749</v>
      </c>
      <c r="DM2515" t="s">
        <v>749</v>
      </c>
      <c r="DN2515" t="s">
        <v>749</v>
      </c>
      <c r="DO2515" t="s">
        <v>749</v>
      </c>
      <c r="DP2515" t="s">
        <v>749</v>
      </c>
      <c r="DQ2515" t="s">
        <v>749</v>
      </c>
      <c r="DR2515" t="s">
        <v>749</v>
      </c>
      <c r="DS2515" t="s">
        <v>749</v>
      </c>
      <c r="DT2515" t="s">
        <v>749</v>
      </c>
      <c r="DU2515" t="s">
        <v>749</v>
      </c>
      <c r="DV2515" t="s">
        <v>749</v>
      </c>
      <c r="DW2515" t="s">
        <v>749</v>
      </c>
      <c r="DX2515" t="s">
        <v>749</v>
      </c>
      <c r="DY2515" t="s">
        <v>749</v>
      </c>
      <c r="DZ2515" t="s">
        <v>749</v>
      </c>
      <c r="EA2515" t="s">
        <v>749</v>
      </c>
      <c r="EB2515" t="s">
        <v>749</v>
      </c>
      <c r="EC2515" t="s">
        <v>749</v>
      </c>
      <c r="ED2515" t="s">
        <v>749</v>
      </c>
      <c r="EE2515" t="s">
        <v>749</v>
      </c>
      <c r="EF2515" t="s">
        <v>749</v>
      </c>
      <c r="EG2515" t="s">
        <v>749</v>
      </c>
      <c r="EH2515" t="s">
        <v>749</v>
      </c>
      <c r="EI2515" t="s">
        <v>749</v>
      </c>
      <c r="EJ2515" t="s">
        <v>749</v>
      </c>
      <c r="EK2515" t="s">
        <v>749</v>
      </c>
      <c r="EL2515" t="s">
        <v>749</v>
      </c>
      <c r="EM2515" t="s">
        <v>749</v>
      </c>
      <c r="EN2515" t="s">
        <v>749</v>
      </c>
      <c r="EO2515" t="s">
        <v>749</v>
      </c>
      <c r="EP2515" t="s">
        <v>749</v>
      </c>
      <c r="EQ2515" t="s">
        <v>749</v>
      </c>
      <c r="ER2515" t="s">
        <v>749</v>
      </c>
      <c r="ES2515" t="s">
        <v>749</v>
      </c>
      <c r="ET2515" t="s">
        <v>749</v>
      </c>
      <c r="EU2515" t="s">
        <v>749</v>
      </c>
      <c r="EV2515" t="s">
        <v>749</v>
      </c>
      <c r="EW2515" t="s">
        <v>749</v>
      </c>
      <c r="EX2515" t="s">
        <v>749</v>
      </c>
      <c r="EY2515" t="s">
        <v>749</v>
      </c>
      <c r="EZ2515" t="s">
        <v>749</v>
      </c>
      <c r="FA2515" t="s">
        <v>749</v>
      </c>
      <c r="FB2515" t="s">
        <v>749</v>
      </c>
      <c r="FC2515" t="s">
        <v>749</v>
      </c>
      <c r="FD2515" t="s">
        <v>749</v>
      </c>
      <c r="FE2515" t="s">
        <v>749</v>
      </c>
      <c r="FF2515" t="s">
        <v>749</v>
      </c>
      <c r="FG2515" t="s">
        <v>749</v>
      </c>
      <c r="FH2515" t="s">
        <v>749</v>
      </c>
      <c r="FI2515" t="s">
        <v>749</v>
      </c>
      <c r="FJ2515" t="s">
        <v>749</v>
      </c>
      <c r="FK2515" t="s">
        <v>749</v>
      </c>
      <c r="FL2515" t="s">
        <v>749</v>
      </c>
      <c r="FM2515" t="s">
        <v>749</v>
      </c>
      <c r="FN2515" t="s">
        <v>749</v>
      </c>
      <c r="FO2515" t="s">
        <v>749</v>
      </c>
      <c r="FP2515" t="s">
        <v>749</v>
      </c>
      <c r="FQ2515" t="s">
        <v>749</v>
      </c>
      <c r="FR2515" t="s">
        <v>749</v>
      </c>
      <c r="FS2515" t="s">
        <v>749</v>
      </c>
      <c r="FT2515" t="s">
        <v>749</v>
      </c>
      <c r="FU2515" t="s">
        <v>749</v>
      </c>
      <c r="FV2515" t="s">
        <v>749</v>
      </c>
      <c r="FW2515" t="s">
        <v>749</v>
      </c>
      <c r="FX2515" t="s">
        <v>749</v>
      </c>
      <c r="FY2515" t="s">
        <v>749</v>
      </c>
      <c r="FZ2515" t="s">
        <v>749</v>
      </c>
      <c r="GA2515" t="s">
        <v>749</v>
      </c>
      <c r="GB2515" t="s">
        <v>749</v>
      </c>
      <c r="GC2515" t="s">
        <v>749</v>
      </c>
      <c r="GD2515" t="s">
        <v>749</v>
      </c>
      <c r="GE2515" t="s">
        <v>749</v>
      </c>
      <c r="GF2515" t="s">
        <v>749</v>
      </c>
      <c r="GG2515" t="s">
        <v>749</v>
      </c>
      <c r="GH2515" t="s">
        <v>749</v>
      </c>
      <c r="GI2515" t="s">
        <v>749</v>
      </c>
      <c r="GJ2515" t="s">
        <v>749</v>
      </c>
      <c r="GK2515" t="s">
        <v>749</v>
      </c>
      <c r="GL2515" t="s">
        <v>749</v>
      </c>
      <c r="GM2515" t="s">
        <v>749</v>
      </c>
      <c r="GN2515" t="s">
        <v>749</v>
      </c>
      <c r="GO2515" t="s">
        <v>749</v>
      </c>
      <c r="GP2515" t="s">
        <v>749</v>
      </c>
      <c r="GQ2515" t="s">
        <v>749</v>
      </c>
      <c r="GR2515" t="s">
        <v>749</v>
      </c>
      <c r="GS2515" t="s">
        <v>749</v>
      </c>
      <c r="GT2515" t="s">
        <v>749</v>
      </c>
      <c r="GU2515" t="s">
        <v>749</v>
      </c>
      <c r="GV2515" t="s">
        <v>749</v>
      </c>
      <c r="GW2515" t="s">
        <v>749</v>
      </c>
      <c r="GX2515" t="s">
        <v>749</v>
      </c>
      <c r="GY2515" t="s">
        <v>749</v>
      </c>
      <c r="GZ2515" t="s">
        <v>749</v>
      </c>
      <c r="HA2515" t="s">
        <v>749</v>
      </c>
      <c r="HB2515" t="s">
        <v>749</v>
      </c>
      <c r="HC2515" t="s">
        <v>749</v>
      </c>
      <c r="HD2515" t="s">
        <v>749</v>
      </c>
      <c r="HE2515" t="s">
        <v>749</v>
      </c>
      <c r="HF2515" t="s">
        <v>749</v>
      </c>
      <c r="HG2515" t="s">
        <v>749</v>
      </c>
      <c r="HH2515" t="s">
        <v>749</v>
      </c>
      <c r="HI2515" t="s">
        <v>749</v>
      </c>
      <c r="HJ2515" t="s">
        <v>749</v>
      </c>
      <c r="HK2515" t="s">
        <v>749</v>
      </c>
      <c r="HL2515" t="s">
        <v>749</v>
      </c>
      <c r="HM2515" t="s">
        <v>749</v>
      </c>
      <c r="HN2515" t="s">
        <v>749</v>
      </c>
      <c r="HO2515" t="s">
        <v>749</v>
      </c>
      <c r="HP2515" t="s">
        <v>749</v>
      </c>
      <c r="HQ2515" t="s">
        <v>749</v>
      </c>
      <c r="HR2515" t="s">
        <v>749</v>
      </c>
      <c r="HS2515" t="s">
        <v>749</v>
      </c>
      <c r="HT2515" t="s">
        <v>749</v>
      </c>
      <c r="HU2515" t="s">
        <v>749</v>
      </c>
      <c r="HV2515" t="s">
        <v>749</v>
      </c>
      <c r="HW2515" t="s">
        <v>749</v>
      </c>
      <c r="HX2515" t="s">
        <v>749</v>
      </c>
      <c r="HY2515" t="s">
        <v>749</v>
      </c>
      <c r="HZ2515" t="s">
        <v>749</v>
      </c>
      <c r="IA2515" t="s">
        <v>749</v>
      </c>
      <c r="IB2515" t="s">
        <v>749</v>
      </c>
      <c r="IC2515" t="s">
        <v>749</v>
      </c>
      <c r="ID2515" t="s">
        <v>749</v>
      </c>
      <c r="IE2515" t="s">
        <v>749</v>
      </c>
      <c r="IF2515" t="s">
        <v>749</v>
      </c>
      <c r="IG2515" t="s">
        <v>749</v>
      </c>
      <c r="IH2515" t="s">
        <v>749</v>
      </c>
      <c r="II2515" t="s">
        <v>749</v>
      </c>
      <c r="IJ2515" t="s">
        <v>749</v>
      </c>
      <c r="IK2515" t="s">
        <v>749</v>
      </c>
      <c r="IL2515" t="s">
        <v>749</v>
      </c>
      <c r="IM2515" t="s">
        <v>749</v>
      </c>
      <c r="IN2515" t="s">
        <v>749</v>
      </c>
      <c r="IO2515" t="s">
        <v>749</v>
      </c>
      <c r="IP2515" t="s">
        <v>749</v>
      </c>
      <c r="IQ2515" t="s">
        <v>749</v>
      </c>
      <c r="IR2515" t="s">
        <v>749</v>
      </c>
      <c r="IS2515" t="s">
        <v>749</v>
      </c>
      <c r="IT2515" t="s">
        <v>749</v>
      </c>
      <c r="IU2515" t="s">
        <v>749</v>
      </c>
      <c r="IV2515" t="s">
        <v>749</v>
      </c>
      <c r="IW2515" t="s">
        <v>749</v>
      </c>
      <c r="IX2515" t="s">
        <v>749</v>
      </c>
      <c r="IY2515" t="s">
        <v>749</v>
      </c>
      <c r="IZ2515" t="s">
        <v>749</v>
      </c>
      <c r="JA2515" t="s">
        <v>749</v>
      </c>
      <c r="JB2515" t="s">
        <v>749</v>
      </c>
      <c r="JC2515" t="s">
        <v>749</v>
      </c>
      <c r="JD2515" t="s">
        <v>749</v>
      </c>
      <c r="JE2515" t="s">
        <v>749</v>
      </c>
      <c r="JF2515" t="s">
        <v>749</v>
      </c>
      <c r="JG2515" t="s">
        <v>749</v>
      </c>
      <c r="JH2515" t="s">
        <v>749</v>
      </c>
      <c r="JI2515" t="s">
        <v>749</v>
      </c>
      <c r="JJ2515" t="s">
        <v>749</v>
      </c>
      <c r="JK2515" t="s">
        <v>749</v>
      </c>
      <c r="JL2515" t="s">
        <v>749</v>
      </c>
      <c r="JM2515" t="s">
        <v>749</v>
      </c>
      <c r="JN2515" t="s">
        <v>749</v>
      </c>
      <c r="JO2515" t="s">
        <v>749</v>
      </c>
      <c r="JP2515" t="s">
        <v>749</v>
      </c>
      <c r="JQ2515" t="s">
        <v>749</v>
      </c>
      <c r="JR2515" t="s">
        <v>749</v>
      </c>
      <c r="JS2515" t="s">
        <v>749</v>
      </c>
      <c r="JT2515" t="s">
        <v>749</v>
      </c>
      <c r="JU2515" t="s">
        <v>749</v>
      </c>
      <c r="JV2515" t="s">
        <v>749</v>
      </c>
      <c r="JW2515" t="s">
        <v>749</v>
      </c>
      <c r="JX2515" t="s">
        <v>749</v>
      </c>
      <c r="JY2515" t="s">
        <v>749</v>
      </c>
      <c r="JZ2515" t="s">
        <v>749</v>
      </c>
      <c r="KA2515" t="s">
        <v>749</v>
      </c>
      <c r="KB2515" t="s">
        <v>749</v>
      </c>
      <c r="KC2515" t="s">
        <v>749</v>
      </c>
      <c r="KD2515" t="s">
        <v>749</v>
      </c>
      <c r="KE2515" t="s">
        <v>749</v>
      </c>
      <c r="KF2515" t="s">
        <v>749</v>
      </c>
      <c r="KG2515" t="s">
        <v>749</v>
      </c>
      <c r="KH2515" t="s">
        <v>749</v>
      </c>
      <c r="KI2515" t="s">
        <v>749</v>
      </c>
      <c r="KJ2515" t="s">
        <v>749</v>
      </c>
      <c r="KK2515" t="s">
        <v>749</v>
      </c>
      <c r="KL2515" t="s">
        <v>749</v>
      </c>
      <c r="KM2515" t="s">
        <v>749</v>
      </c>
      <c r="KN2515" t="s">
        <v>749</v>
      </c>
      <c r="KO2515" t="s">
        <v>749</v>
      </c>
      <c r="KP2515" t="s">
        <v>749</v>
      </c>
      <c r="KQ2515" t="s">
        <v>749</v>
      </c>
      <c r="KR2515" t="s">
        <v>749</v>
      </c>
      <c r="KS2515" t="s">
        <v>749</v>
      </c>
      <c r="KT2515" t="s">
        <v>749</v>
      </c>
      <c r="KU2515" t="s">
        <v>749</v>
      </c>
      <c r="KV2515" t="s">
        <v>749</v>
      </c>
      <c r="KW2515" t="s">
        <v>749</v>
      </c>
      <c r="KX2515" t="s">
        <v>749</v>
      </c>
      <c r="KY2515" t="s">
        <v>749</v>
      </c>
      <c r="KZ2515" t="s">
        <v>749</v>
      </c>
      <c r="LA2515" t="s">
        <v>749</v>
      </c>
      <c r="LB2515" t="s">
        <v>749</v>
      </c>
      <c r="LC2515" t="s">
        <v>749</v>
      </c>
      <c r="LD2515" t="s">
        <v>749</v>
      </c>
      <c r="LE2515" t="s">
        <v>749</v>
      </c>
      <c r="LF2515" t="s">
        <v>749</v>
      </c>
      <c r="LG2515" t="s">
        <v>749</v>
      </c>
      <c r="LH2515" t="s">
        <v>749</v>
      </c>
      <c r="LI2515" t="s">
        <v>749</v>
      </c>
      <c r="LJ2515" t="s">
        <v>749</v>
      </c>
      <c r="LK2515" t="s">
        <v>749</v>
      </c>
      <c r="LL2515" t="s">
        <v>749</v>
      </c>
      <c r="LM2515" t="s">
        <v>749</v>
      </c>
      <c r="LN2515" t="s">
        <v>749</v>
      </c>
      <c r="LO2515" t="s">
        <v>749</v>
      </c>
      <c r="LP2515" t="s">
        <v>749</v>
      </c>
      <c r="LQ2515" t="s">
        <v>749</v>
      </c>
      <c r="LR2515" t="s">
        <v>749</v>
      </c>
      <c r="LS2515" t="s">
        <v>749</v>
      </c>
      <c r="LT2515" t="s">
        <v>749</v>
      </c>
      <c r="LU2515" t="s">
        <v>749</v>
      </c>
      <c r="LV2515" t="s">
        <v>749</v>
      </c>
      <c r="LW2515" t="s">
        <v>749</v>
      </c>
      <c r="LX2515" t="s">
        <v>749</v>
      </c>
      <c r="LY2515" t="s">
        <v>749</v>
      </c>
      <c r="LZ2515" t="s">
        <v>749</v>
      </c>
      <c r="MA2515" t="s">
        <v>749</v>
      </c>
      <c r="MB2515" t="s">
        <v>749</v>
      </c>
      <c r="MC2515" t="s">
        <v>749</v>
      </c>
      <c r="MD2515" t="s">
        <v>749</v>
      </c>
      <c r="ME2515" t="s">
        <v>749</v>
      </c>
      <c r="MF2515" t="s">
        <v>749</v>
      </c>
      <c r="MG2515" t="s">
        <v>749</v>
      </c>
      <c r="MH2515" t="s">
        <v>749</v>
      </c>
      <c r="MI2515" t="s">
        <v>749</v>
      </c>
      <c r="MJ2515" t="s">
        <v>749</v>
      </c>
      <c r="MK2515" t="s">
        <v>749</v>
      </c>
      <c r="ML2515" t="s">
        <v>749</v>
      </c>
      <c r="MM2515" t="s">
        <v>749</v>
      </c>
      <c r="MN2515" t="s">
        <v>749</v>
      </c>
      <c r="MO2515" t="s">
        <v>749</v>
      </c>
      <c r="MP2515" t="s">
        <v>749</v>
      </c>
      <c r="MQ2515" t="s">
        <v>749</v>
      </c>
      <c r="MR2515" t="s">
        <v>749</v>
      </c>
      <c r="MS2515" t="s">
        <v>749</v>
      </c>
      <c r="MT2515" t="s">
        <v>749</v>
      </c>
      <c r="MU2515" t="s">
        <v>749</v>
      </c>
      <c r="MV2515" t="s">
        <v>749</v>
      </c>
      <c r="MW2515" t="s">
        <v>749</v>
      </c>
      <c r="MX2515" t="s">
        <v>749</v>
      </c>
      <c r="MY2515" t="s">
        <v>749</v>
      </c>
      <c r="MZ2515" t="s">
        <v>749</v>
      </c>
      <c r="NA2515" t="s">
        <v>749</v>
      </c>
      <c r="NB2515" t="s">
        <v>749</v>
      </c>
      <c r="NC2515" t="s">
        <v>749</v>
      </c>
      <c r="ND2515" t="s">
        <v>749</v>
      </c>
      <c r="NE2515" t="s">
        <v>749</v>
      </c>
      <c r="NF2515" t="s">
        <v>749</v>
      </c>
      <c r="NG2515" t="s">
        <v>749</v>
      </c>
      <c r="NH2515" t="s">
        <v>749</v>
      </c>
      <c r="NI2515" t="s">
        <v>749</v>
      </c>
      <c r="NJ2515" t="s">
        <v>749</v>
      </c>
      <c r="NK2515" t="s">
        <v>749</v>
      </c>
      <c r="NL2515" t="s">
        <v>749</v>
      </c>
      <c r="NM2515" t="s">
        <v>749</v>
      </c>
      <c r="NN2515" t="s">
        <v>749</v>
      </c>
      <c r="NO2515" t="s">
        <v>749</v>
      </c>
      <c r="NP2515" t="s">
        <v>749</v>
      </c>
      <c r="NQ2515" t="s">
        <v>749</v>
      </c>
      <c r="NR2515" t="s">
        <v>749</v>
      </c>
      <c r="NS2515" t="s">
        <v>749</v>
      </c>
      <c r="NT2515" t="s">
        <v>749</v>
      </c>
      <c r="NU2515" t="s">
        <v>749</v>
      </c>
      <c r="NV2515" t="s">
        <v>749</v>
      </c>
      <c r="NW2515" t="s">
        <v>749</v>
      </c>
      <c r="NX2515" t="s">
        <v>749</v>
      </c>
      <c r="NY2515" t="s">
        <v>749</v>
      </c>
      <c r="NZ2515" t="s">
        <v>749</v>
      </c>
      <c r="OA2515" t="s">
        <v>749</v>
      </c>
      <c r="OB2515" t="s">
        <v>749</v>
      </c>
      <c r="OC2515" t="s">
        <v>749</v>
      </c>
      <c r="OD2515" t="s">
        <v>749</v>
      </c>
      <c r="OE2515" t="s">
        <v>749</v>
      </c>
      <c r="OF2515" t="s">
        <v>749</v>
      </c>
      <c r="OG2515" t="s">
        <v>749</v>
      </c>
      <c r="OH2515" t="s">
        <v>749</v>
      </c>
      <c r="OI2515" t="s">
        <v>749</v>
      </c>
      <c r="OJ2515" t="s">
        <v>749</v>
      </c>
      <c r="OK2515" t="s">
        <v>749</v>
      </c>
      <c r="OL2515" t="s">
        <v>749</v>
      </c>
      <c r="OM2515" t="s">
        <v>749</v>
      </c>
      <c r="ON2515" t="s">
        <v>749</v>
      </c>
      <c r="OO2515" t="s">
        <v>749</v>
      </c>
      <c r="OP2515" t="s">
        <v>749</v>
      </c>
      <c r="OQ2515" t="s">
        <v>749</v>
      </c>
      <c r="OR2515" t="s">
        <v>749</v>
      </c>
      <c r="OS2515" t="s">
        <v>749</v>
      </c>
      <c r="OT2515" t="s">
        <v>749</v>
      </c>
      <c r="OU2515" t="s">
        <v>749</v>
      </c>
      <c r="OV2515" t="s">
        <v>749</v>
      </c>
      <c r="OW2515" t="s">
        <v>749</v>
      </c>
      <c r="OX2515" t="s">
        <v>749</v>
      </c>
      <c r="OY2515" t="s">
        <v>749</v>
      </c>
      <c r="OZ2515" t="s">
        <v>749</v>
      </c>
      <c r="PA2515" t="s">
        <v>749</v>
      </c>
      <c r="PB2515" t="s">
        <v>749</v>
      </c>
      <c r="PC2515" t="s">
        <v>749</v>
      </c>
      <c r="PD2515" t="s">
        <v>749</v>
      </c>
      <c r="PE2515" t="s">
        <v>749</v>
      </c>
      <c r="PF2515" t="s">
        <v>749</v>
      </c>
      <c r="PG2515" t="s">
        <v>749</v>
      </c>
      <c r="PH2515" t="s">
        <v>749</v>
      </c>
      <c r="PI2515" t="s">
        <v>749</v>
      </c>
      <c r="PJ2515" t="s">
        <v>749</v>
      </c>
      <c r="PK2515" t="s">
        <v>749</v>
      </c>
      <c r="PL2515" t="s">
        <v>749</v>
      </c>
      <c r="PM2515" t="s">
        <v>749</v>
      </c>
      <c r="PN2515" t="s">
        <v>749</v>
      </c>
      <c r="PO2515" t="s">
        <v>749</v>
      </c>
      <c r="PP2515" t="s">
        <v>749</v>
      </c>
      <c r="PQ2515" t="s">
        <v>749</v>
      </c>
      <c r="PR2515" t="s">
        <v>749</v>
      </c>
      <c r="PS2515" t="s">
        <v>749</v>
      </c>
      <c r="PT2515" t="s">
        <v>749</v>
      </c>
      <c r="PU2515" t="s">
        <v>749</v>
      </c>
      <c r="PV2515" t="s">
        <v>749</v>
      </c>
      <c r="PW2515" t="s">
        <v>749</v>
      </c>
      <c r="PX2515" t="s">
        <v>749</v>
      </c>
      <c r="PY2515" t="s">
        <v>749</v>
      </c>
      <c r="PZ2515" t="s">
        <v>749</v>
      </c>
      <c r="QA2515" t="s">
        <v>749</v>
      </c>
      <c r="QB2515" t="s">
        <v>749</v>
      </c>
      <c r="QC2515" t="s">
        <v>749</v>
      </c>
      <c r="QD2515" t="s">
        <v>749</v>
      </c>
      <c r="QE2515" t="s">
        <v>749</v>
      </c>
      <c r="QF2515" t="s">
        <v>749</v>
      </c>
      <c r="QG2515" t="s">
        <v>749</v>
      </c>
      <c r="QH2515" t="s">
        <v>749</v>
      </c>
      <c r="QI2515" t="s">
        <v>749</v>
      </c>
      <c r="QJ2515" t="s">
        <v>749</v>
      </c>
      <c r="QK2515" t="s">
        <v>749</v>
      </c>
      <c r="QL2515" t="s">
        <v>749</v>
      </c>
      <c r="QM2515" t="s">
        <v>749</v>
      </c>
      <c r="QN2515" t="s">
        <v>749</v>
      </c>
      <c r="QO2515" t="s">
        <v>749</v>
      </c>
      <c r="QP2515" t="s">
        <v>749</v>
      </c>
      <c r="QQ2515" t="s">
        <v>749</v>
      </c>
      <c r="QR2515" t="s">
        <v>749</v>
      </c>
      <c r="QS2515" t="s">
        <v>749</v>
      </c>
      <c r="QT2515" t="s">
        <v>749</v>
      </c>
      <c r="QU2515" t="s">
        <v>749</v>
      </c>
      <c r="QV2515" t="s">
        <v>749</v>
      </c>
      <c r="QW2515" t="s">
        <v>749</v>
      </c>
      <c r="QX2515" t="s">
        <v>749</v>
      </c>
      <c r="QY2515" t="s">
        <v>749</v>
      </c>
      <c r="QZ2515" t="s">
        <v>749</v>
      </c>
      <c r="RA2515" t="s">
        <v>749</v>
      </c>
      <c r="RB2515" t="s">
        <v>749</v>
      </c>
      <c r="RC2515" t="s">
        <v>749</v>
      </c>
      <c r="RD2515" t="s">
        <v>749</v>
      </c>
      <c r="RE2515" t="s">
        <v>749</v>
      </c>
      <c r="RF2515" t="s">
        <v>749</v>
      </c>
      <c r="RG2515" t="s">
        <v>749</v>
      </c>
      <c r="RH2515" t="s">
        <v>749</v>
      </c>
      <c r="RI2515" t="s">
        <v>749</v>
      </c>
      <c r="RJ2515" t="s">
        <v>749</v>
      </c>
      <c r="RK2515" t="s">
        <v>749</v>
      </c>
      <c r="RL2515" t="s">
        <v>749</v>
      </c>
      <c r="RM2515" t="s">
        <v>749</v>
      </c>
      <c r="RN2515" t="s">
        <v>749</v>
      </c>
      <c r="RO2515" t="s">
        <v>749</v>
      </c>
      <c r="RP2515" t="s">
        <v>749</v>
      </c>
      <c r="RQ2515" t="s">
        <v>749</v>
      </c>
      <c r="RR2515" t="s">
        <v>749</v>
      </c>
      <c r="RS2515" t="s">
        <v>749</v>
      </c>
      <c r="RT2515" t="s">
        <v>749</v>
      </c>
      <c r="RU2515" t="s">
        <v>749</v>
      </c>
      <c r="RV2515" t="s">
        <v>749</v>
      </c>
      <c r="RW2515" t="s">
        <v>749</v>
      </c>
      <c r="RX2515" t="s">
        <v>749</v>
      </c>
      <c r="RY2515" t="s">
        <v>749</v>
      </c>
      <c r="RZ2515" t="s">
        <v>749</v>
      </c>
      <c r="SA2515" t="s">
        <v>749</v>
      </c>
      <c r="SB2515" t="s">
        <v>749</v>
      </c>
      <c r="SC2515" t="s">
        <v>749</v>
      </c>
      <c r="SD2515" t="s">
        <v>749</v>
      </c>
      <c r="SE2515" t="s">
        <v>749</v>
      </c>
      <c r="SF2515" t="s">
        <v>749</v>
      </c>
      <c r="SG2515" t="s">
        <v>749</v>
      </c>
      <c r="SH2515" t="s">
        <v>749</v>
      </c>
      <c r="SI2515" t="s">
        <v>749</v>
      </c>
      <c r="SJ2515" t="s">
        <v>749</v>
      </c>
      <c r="SK2515" t="s">
        <v>749</v>
      </c>
      <c r="SL2515" t="s">
        <v>749</v>
      </c>
      <c r="SM2515" t="s">
        <v>749</v>
      </c>
      <c r="SN2515" t="s">
        <v>749</v>
      </c>
      <c r="SO2515" t="s">
        <v>749</v>
      </c>
      <c r="SP2515" t="s">
        <v>749</v>
      </c>
      <c r="SQ2515" t="s">
        <v>749</v>
      </c>
      <c r="SR2515" t="s">
        <v>749</v>
      </c>
      <c r="SS2515" t="s">
        <v>749</v>
      </c>
      <c r="ST2515" t="s">
        <v>749</v>
      </c>
      <c r="SU2515" t="s">
        <v>749</v>
      </c>
      <c r="SV2515" t="s">
        <v>749</v>
      </c>
      <c r="SW2515" t="s">
        <v>749</v>
      </c>
      <c r="SX2515" t="s">
        <v>749</v>
      </c>
      <c r="SY2515" t="s">
        <v>749</v>
      </c>
      <c r="SZ2515" t="s">
        <v>749</v>
      </c>
      <c r="TA2515" t="s">
        <v>749</v>
      </c>
      <c r="TB2515" t="s">
        <v>749</v>
      </c>
      <c r="TC2515" t="s">
        <v>749</v>
      </c>
      <c r="TD2515" t="s">
        <v>749</v>
      </c>
      <c r="TE2515" t="s">
        <v>749</v>
      </c>
      <c r="TF2515" t="s">
        <v>749</v>
      </c>
      <c r="TG2515" t="s">
        <v>749</v>
      </c>
      <c r="TH2515" t="s">
        <v>749</v>
      </c>
      <c r="TI2515" t="s">
        <v>749</v>
      </c>
      <c r="TJ2515" t="s">
        <v>749</v>
      </c>
      <c r="TK2515" t="s">
        <v>749</v>
      </c>
      <c r="TL2515" t="s">
        <v>749</v>
      </c>
      <c r="TM2515" t="s">
        <v>749</v>
      </c>
      <c r="TN2515" t="s">
        <v>749</v>
      </c>
      <c r="TO2515" t="s">
        <v>749</v>
      </c>
      <c r="TP2515" t="s">
        <v>749</v>
      </c>
      <c r="TQ2515" t="s">
        <v>749</v>
      </c>
      <c r="TR2515" t="s">
        <v>749</v>
      </c>
      <c r="TS2515" t="s">
        <v>749</v>
      </c>
      <c r="TT2515" t="s">
        <v>749</v>
      </c>
      <c r="TU2515" t="s">
        <v>749</v>
      </c>
      <c r="TV2515" t="s">
        <v>749</v>
      </c>
      <c r="TW2515" t="s">
        <v>749</v>
      </c>
      <c r="TX2515" t="s">
        <v>749</v>
      </c>
      <c r="TY2515" t="s">
        <v>749</v>
      </c>
      <c r="TZ2515" t="s">
        <v>749</v>
      </c>
      <c r="UA2515" t="s">
        <v>749</v>
      </c>
      <c r="UB2515" t="s">
        <v>749</v>
      </c>
      <c r="UC2515" t="s">
        <v>749</v>
      </c>
      <c r="UD2515" t="s">
        <v>749</v>
      </c>
      <c r="UE2515" t="s">
        <v>749</v>
      </c>
      <c r="UF2515" t="s">
        <v>749</v>
      </c>
      <c r="UG2515" t="s">
        <v>749</v>
      </c>
      <c r="UH2515" t="s">
        <v>749</v>
      </c>
      <c r="UI2515" t="s">
        <v>749</v>
      </c>
      <c r="UJ2515" t="s">
        <v>749</v>
      </c>
      <c r="UK2515" t="s">
        <v>749</v>
      </c>
      <c r="UL2515" t="s">
        <v>749</v>
      </c>
      <c r="UM2515" t="s">
        <v>749</v>
      </c>
      <c r="UN2515" t="s">
        <v>749</v>
      </c>
      <c r="UO2515" t="s">
        <v>749</v>
      </c>
      <c r="UP2515" t="s">
        <v>749</v>
      </c>
      <c r="UQ2515" t="s">
        <v>749</v>
      </c>
      <c r="UR2515" t="s">
        <v>749</v>
      </c>
      <c r="US2515" t="s">
        <v>749</v>
      </c>
      <c r="UT2515" t="s">
        <v>749</v>
      </c>
      <c r="UU2515" t="s">
        <v>749</v>
      </c>
      <c r="UV2515" t="s">
        <v>749</v>
      </c>
      <c r="UW2515" t="s">
        <v>749</v>
      </c>
      <c r="UX2515" t="s">
        <v>749</v>
      </c>
      <c r="UY2515" t="s">
        <v>749</v>
      </c>
      <c r="UZ2515" t="s">
        <v>749</v>
      </c>
      <c r="VA2515" t="s">
        <v>749</v>
      </c>
      <c r="VB2515" t="s">
        <v>749</v>
      </c>
      <c r="VC2515" t="s">
        <v>749</v>
      </c>
      <c r="VD2515" t="s">
        <v>749</v>
      </c>
      <c r="VE2515" t="s">
        <v>749</v>
      </c>
      <c r="VF2515" t="s">
        <v>749</v>
      </c>
      <c r="VG2515" t="s">
        <v>749</v>
      </c>
      <c r="VH2515" t="s">
        <v>749</v>
      </c>
      <c r="VI2515" t="s">
        <v>749</v>
      </c>
      <c r="VJ2515" t="s">
        <v>749</v>
      </c>
      <c r="VK2515" t="s">
        <v>749</v>
      </c>
      <c r="VL2515" t="s">
        <v>749</v>
      </c>
      <c r="VM2515" t="s">
        <v>749</v>
      </c>
      <c r="VN2515" t="s">
        <v>749</v>
      </c>
      <c r="VO2515" t="s">
        <v>749</v>
      </c>
      <c r="VP2515" t="s">
        <v>749</v>
      </c>
      <c r="VQ2515" t="s">
        <v>749</v>
      </c>
      <c r="VR2515" t="s">
        <v>749</v>
      </c>
      <c r="VS2515" t="s">
        <v>749</v>
      </c>
      <c r="VT2515" t="s">
        <v>749</v>
      </c>
      <c r="VU2515" t="s">
        <v>749</v>
      </c>
      <c r="VV2515" t="s">
        <v>749</v>
      </c>
      <c r="VW2515" t="s">
        <v>749</v>
      </c>
      <c r="VX2515" t="s">
        <v>749</v>
      </c>
      <c r="VY2515" t="s">
        <v>749</v>
      </c>
      <c r="VZ2515" t="s">
        <v>749</v>
      </c>
      <c r="WA2515" t="s">
        <v>749</v>
      </c>
      <c r="WB2515" t="s">
        <v>749</v>
      </c>
      <c r="WC2515" t="s">
        <v>749</v>
      </c>
      <c r="WD2515" t="s">
        <v>749</v>
      </c>
      <c r="WE2515" t="s">
        <v>749</v>
      </c>
      <c r="WF2515" t="s">
        <v>749</v>
      </c>
      <c r="WG2515" t="s">
        <v>749</v>
      </c>
      <c r="WH2515" t="s">
        <v>749</v>
      </c>
      <c r="WI2515" t="s">
        <v>749</v>
      </c>
      <c r="WJ2515" t="s">
        <v>749</v>
      </c>
      <c r="WK2515" t="s">
        <v>749</v>
      </c>
      <c r="WL2515" t="s">
        <v>749</v>
      </c>
      <c r="WM2515" t="s">
        <v>749</v>
      </c>
      <c r="WN2515" t="s">
        <v>749</v>
      </c>
      <c r="WO2515" t="s">
        <v>749</v>
      </c>
      <c r="WP2515" t="s">
        <v>749</v>
      </c>
      <c r="WQ2515" t="s">
        <v>749</v>
      </c>
      <c r="WR2515" t="s">
        <v>749</v>
      </c>
      <c r="WS2515" t="s">
        <v>749</v>
      </c>
      <c r="WT2515" t="s">
        <v>749</v>
      </c>
      <c r="WU2515" t="s">
        <v>749</v>
      </c>
      <c r="WV2515" t="s">
        <v>749</v>
      </c>
      <c r="WW2515" t="s">
        <v>749</v>
      </c>
      <c r="WX2515" t="s">
        <v>749</v>
      </c>
      <c r="WY2515" t="s">
        <v>749</v>
      </c>
      <c r="WZ2515" t="s">
        <v>749</v>
      </c>
      <c r="XA2515" t="s">
        <v>749</v>
      </c>
      <c r="XB2515" t="s">
        <v>749</v>
      </c>
      <c r="XC2515" t="s">
        <v>749</v>
      </c>
      <c r="XD2515" t="s">
        <v>749</v>
      </c>
      <c r="XE2515" t="s">
        <v>749</v>
      </c>
      <c r="XF2515" t="s">
        <v>749</v>
      </c>
      <c r="XG2515" t="s">
        <v>749</v>
      </c>
      <c r="XH2515" t="s">
        <v>749</v>
      </c>
      <c r="XI2515" t="s">
        <v>749</v>
      </c>
      <c r="XJ2515" t="s">
        <v>749</v>
      </c>
      <c r="XK2515" t="s">
        <v>749</v>
      </c>
      <c r="XL2515" t="s">
        <v>749</v>
      </c>
      <c r="XM2515" t="s">
        <v>749</v>
      </c>
      <c r="XN2515" t="s">
        <v>749</v>
      </c>
      <c r="XO2515" t="s">
        <v>749</v>
      </c>
      <c r="XP2515" t="s">
        <v>749</v>
      </c>
      <c r="XQ2515" t="s">
        <v>749</v>
      </c>
      <c r="XR2515" t="s">
        <v>749</v>
      </c>
      <c r="XS2515" t="s">
        <v>749</v>
      </c>
      <c r="XT2515" t="s">
        <v>749</v>
      </c>
      <c r="XU2515" t="s">
        <v>749</v>
      </c>
      <c r="XV2515" t="s">
        <v>749</v>
      </c>
      <c r="XW2515" t="s">
        <v>749</v>
      </c>
      <c r="XX2515" t="s">
        <v>749</v>
      </c>
      <c r="XY2515" t="s">
        <v>749</v>
      </c>
      <c r="XZ2515" t="s">
        <v>749</v>
      </c>
      <c r="YA2515" t="s">
        <v>749</v>
      </c>
      <c r="YB2515" t="s">
        <v>749</v>
      </c>
      <c r="YC2515" t="s">
        <v>749</v>
      </c>
      <c r="YD2515" t="s">
        <v>749</v>
      </c>
      <c r="YE2515" t="s">
        <v>749</v>
      </c>
      <c r="YF2515" t="s">
        <v>749</v>
      </c>
      <c r="YG2515" t="s">
        <v>749</v>
      </c>
      <c r="YH2515" t="s">
        <v>749</v>
      </c>
      <c r="YI2515" t="s">
        <v>749</v>
      </c>
      <c r="YJ2515" t="s">
        <v>749</v>
      </c>
      <c r="YK2515" t="s">
        <v>749</v>
      </c>
      <c r="YL2515" t="s">
        <v>749</v>
      </c>
      <c r="YM2515" t="s">
        <v>749</v>
      </c>
      <c r="YN2515" t="s">
        <v>749</v>
      </c>
      <c r="YO2515" t="s">
        <v>749</v>
      </c>
      <c r="YP2515" t="s">
        <v>749</v>
      </c>
      <c r="YQ2515" t="s">
        <v>749</v>
      </c>
      <c r="YR2515" t="s">
        <v>749</v>
      </c>
      <c r="YS2515" t="s">
        <v>749</v>
      </c>
      <c r="YT2515" t="s">
        <v>749</v>
      </c>
      <c r="YU2515" t="s">
        <v>749</v>
      </c>
      <c r="YV2515" t="s">
        <v>749</v>
      </c>
      <c r="YW2515" t="s">
        <v>749</v>
      </c>
      <c r="YX2515" t="s">
        <v>749</v>
      </c>
      <c r="YY2515" t="s">
        <v>749</v>
      </c>
      <c r="YZ2515" t="s">
        <v>749</v>
      </c>
      <c r="ZA2515" t="s">
        <v>749</v>
      </c>
      <c r="ZB2515" t="s">
        <v>749</v>
      </c>
      <c r="ZC2515" t="s">
        <v>749</v>
      </c>
      <c r="ZD2515" t="s">
        <v>749</v>
      </c>
      <c r="ZE2515" t="s">
        <v>749</v>
      </c>
      <c r="ZF2515" t="s">
        <v>749</v>
      </c>
      <c r="ZG2515" t="s">
        <v>749</v>
      </c>
      <c r="ZH2515" t="s">
        <v>749</v>
      </c>
      <c r="ZI2515" t="s">
        <v>749</v>
      </c>
      <c r="ZJ2515" t="s">
        <v>749</v>
      </c>
      <c r="ZK2515" t="s">
        <v>749</v>
      </c>
      <c r="ZL2515" t="s">
        <v>749</v>
      </c>
      <c r="ZM2515" t="s">
        <v>749</v>
      </c>
      <c r="ZN2515" t="s">
        <v>749</v>
      </c>
      <c r="ZO2515" t="s">
        <v>749</v>
      </c>
      <c r="ZP2515" t="s">
        <v>749</v>
      </c>
      <c r="ZQ2515" t="s">
        <v>749</v>
      </c>
      <c r="ZR2515" t="s">
        <v>749</v>
      </c>
      <c r="ZS2515" t="s">
        <v>749</v>
      </c>
      <c r="ZT2515" t="s">
        <v>749</v>
      </c>
      <c r="ZU2515" t="s">
        <v>749</v>
      </c>
      <c r="ZV2515" t="s">
        <v>749</v>
      </c>
      <c r="ZW2515" t="s">
        <v>749</v>
      </c>
      <c r="ZX2515" t="s">
        <v>749</v>
      </c>
      <c r="ZY2515" t="s">
        <v>749</v>
      </c>
      <c r="ZZ2515" t="s">
        <v>749</v>
      </c>
      <c r="AAA2515" t="s">
        <v>749</v>
      </c>
      <c r="AAB2515" t="s">
        <v>749</v>
      </c>
      <c r="AAC2515" t="s">
        <v>749</v>
      </c>
      <c r="AAD2515" t="s">
        <v>749</v>
      </c>
      <c r="AAE2515" t="s">
        <v>749</v>
      </c>
      <c r="AAF2515" t="s">
        <v>749</v>
      </c>
      <c r="AAG2515" t="s">
        <v>749</v>
      </c>
      <c r="AAH2515" t="s">
        <v>749</v>
      </c>
      <c r="AAI2515" t="s">
        <v>749</v>
      </c>
      <c r="AAJ2515" t="s">
        <v>749</v>
      </c>
      <c r="AAK2515" t="s">
        <v>749</v>
      </c>
      <c r="AAL2515" t="s">
        <v>749</v>
      </c>
      <c r="AAM2515" t="s">
        <v>749</v>
      </c>
      <c r="AAN2515" t="s">
        <v>749</v>
      </c>
      <c r="AAO2515" t="s">
        <v>749</v>
      </c>
      <c r="AAP2515" t="s">
        <v>749</v>
      </c>
      <c r="AAQ2515" t="s">
        <v>749</v>
      </c>
      <c r="AAR2515" t="s">
        <v>749</v>
      </c>
      <c r="AAS2515" t="s">
        <v>749</v>
      </c>
      <c r="AAT2515" t="s">
        <v>749</v>
      </c>
      <c r="AAU2515" t="s">
        <v>749</v>
      </c>
      <c r="AAV2515" t="s">
        <v>749</v>
      </c>
      <c r="AAW2515" t="s">
        <v>749</v>
      </c>
      <c r="AAX2515" t="s">
        <v>749</v>
      </c>
      <c r="AAY2515" t="s">
        <v>749</v>
      </c>
      <c r="AAZ2515" t="s">
        <v>749</v>
      </c>
      <c r="ABA2515" t="s">
        <v>749</v>
      </c>
      <c r="ABB2515" t="s">
        <v>749</v>
      </c>
      <c r="ABC2515" t="s">
        <v>749</v>
      </c>
      <c r="ABD2515" t="s">
        <v>749</v>
      </c>
      <c r="ABE2515" t="s">
        <v>749</v>
      </c>
      <c r="ABF2515" t="s">
        <v>749</v>
      </c>
      <c r="ABG2515" t="s">
        <v>749</v>
      </c>
      <c r="ABH2515" t="s">
        <v>749</v>
      </c>
      <c r="ABI2515" t="s">
        <v>749</v>
      </c>
      <c r="ABJ2515" t="s">
        <v>749</v>
      </c>
      <c r="ABK2515" t="s">
        <v>749</v>
      </c>
      <c r="ABL2515" t="s">
        <v>749</v>
      </c>
    </row>
    <row r="2516" spans="1:740">
      <c r="A2516" t="s">
        <v>10622</v>
      </c>
      <c r="B2516" t="s">
        <v>10623</v>
      </c>
      <c r="C2516" t="s">
        <v>10545</v>
      </c>
      <c r="D2516" t="s">
        <v>10527</v>
      </c>
      <c r="E2516" t="s">
        <v>837</v>
      </c>
      <c r="F2516" t="s">
        <v>749</v>
      </c>
      <c r="G2516" t="s">
        <v>10528</v>
      </c>
      <c r="H2516" t="s">
        <v>749</v>
      </c>
      <c r="I2516" t="s">
        <v>747</v>
      </c>
      <c r="J2516" s="1">
        <v>0</v>
      </c>
      <c r="K2516" t="s">
        <v>10426</v>
      </c>
      <c r="L2516" t="s">
        <v>1155</v>
      </c>
      <c r="M2516" s="1">
        <v>0</v>
      </c>
      <c r="N2516" t="s">
        <v>749</v>
      </c>
      <c r="O2516" t="s">
        <v>750</v>
      </c>
      <c r="P2516" t="s">
        <v>751</v>
      </c>
      <c r="Q2516" t="s">
        <v>752</v>
      </c>
      <c r="R2516" t="s">
        <v>1156</v>
      </c>
      <c r="S2516" t="s">
        <v>749</v>
      </c>
      <c r="T2516" t="s">
        <v>749</v>
      </c>
      <c r="U2516" t="s">
        <v>749</v>
      </c>
      <c r="V2516" t="s">
        <v>749</v>
      </c>
      <c r="W2516" t="s">
        <v>749</v>
      </c>
      <c r="X2516" t="s">
        <v>749</v>
      </c>
      <c r="Y2516" t="s">
        <v>749</v>
      </c>
      <c r="Z2516" t="s">
        <v>749</v>
      </c>
      <c r="AA2516" t="s">
        <v>749</v>
      </c>
      <c r="AB2516" t="s">
        <v>749</v>
      </c>
      <c r="AC2516" t="s">
        <v>749</v>
      </c>
      <c r="AD2516" t="s">
        <v>749</v>
      </c>
      <c r="AE2516" t="s">
        <v>749</v>
      </c>
      <c r="AF2516" t="s">
        <v>749</v>
      </c>
      <c r="AG2516" t="s">
        <v>749</v>
      </c>
      <c r="AH2516" t="s">
        <v>749</v>
      </c>
      <c r="AI2516" t="s">
        <v>749</v>
      </c>
      <c r="AJ2516" t="s">
        <v>749</v>
      </c>
      <c r="AK2516" t="s">
        <v>749</v>
      </c>
      <c r="AL2516" t="s">
        <v>749</v>
      </c>
      <c r="AM2516" t="s">
        <v>749</v>
      </c>
      <c r="AN2516" t="s">
        <v>749</v>
      </c>
      <c r="AO2516" t="s">
        <v>749</v>
      </c>
      <c r="AP2516" t="s">
        <v>749</v>
      </c>
      <c r="AQ2516" t="s">
        <v>749</v>
      </c>
      <c r="AR2516" t="s">
        <v>749</v>
      </c>
      <c r="AS2516" t="s">
        <v>749</v>
      </c>
      <c r="AT2516" t="s">
        <v>749</v>
      </c>
      <c r="AU2516" t="s">
        <v>749</v>
      </c>
      <c r="AV2516" t="s">
        <v>749</v>
      </c>
      <c r="AW2516" t="s">
        <v>749</v>
      </c>
      <c r="AX2516" t="s">
        <v>749</v>
      </c>
      <c r="AY2516" t="s">
        <v>749</v>
      </c>
      <c r="AZ2516" t="s">
        <v>749</v>
      </c>
      <c r="BA2516" t="s">
        <v>749</v>
      </c>
      <c r="BB2516" t="s">
        <v>749</v>
      </c>
      <c r="BC2516" t="s">
        <v>749</v>
      </c>
      <c r="BD2516" t="s">
        <v>749</v>
      </c>
      <c r="BE2516" t="s">
        <v>749</v>
      </c>
      <c r="BF2516" t="s">
        <v>749</v>
      </c>
      <c r="BG2516" t="s">
        <v>749</v>
      </c>
      <c r="BH2516" t="s">
        <v>749</v>
      </c>
      <c r="BI2516" t="s">
        <v>749</v>
      </c>
      <c r="BJ2516" t="s">
        <v>749</v>
      </c>
      <c r="BK2516" t="s">
        <v>749</v>
      </c>
      <c r="BL2516" t="s">
        <v>749</v>
      </c>
      <c r="BM2516" t="s">
        <v>749</v>
      </c>
      <c r="BN2516" t="s">
        <v>749</v>
      </c>
      <c r="BO2516" t="s">
        <v>749</v>
      </c>
      <c r="BP2516" t="s">
        <v>749</v>
      </c>
      <c r="BQ2516" t="s">
        <v>749</v>
      </c>
      <c r="BR2516" t="s">
        <v>749</v>
      </c>
      <c r="BS2516" t="s">
        <v>749</v>
      </c>
      <c r="BT2516" t="s">
        <v>749</v>
      </c>
      <c r="BU2516" t="s">
        <v>749</v>
      </c>
      <c r="BV2516" t="s">
        <v>749</v>
      </c>
      <c r="BW2516" t="s">
        <v>749</v>
      </c>
      <c r="BX2516" t="s">
        <v>749</v>
      </c>
      <c r="BY2516" t="s">
        <v>749</v>
      </c>
      <c r="BZ2516" t="s">
        <v>749</v>
      </c>
      <c r="CA2516" t="s">
        <v>749</v>
      </c>
      <c r="CB2516" t="s">
        <v>749</v>
      </c>
      <c r="CC2516" t="s">
        <v>749</v>
      </c>
      <c r="CD2516" t="s">
        <v>749</v>
      </c>
      <c r="CE2516" t="s">
        <v>749</v>
      </c>
      <c r="CF2516" t="s">
        <v>749</v>
      </c>
      <c r="CG2516" t="s">
        <v>749</v>
      </c>
      <c r="CH2516" t="s">
        <v>749</v>
      </c>
      <c r="CI2516" t="s">
        <v>749</v>
      </c>
      <c r="CJ2516" t="s">
        <v>749</v>
      </c>
      <c r="CK2516" t="s">
        <v>749</v>
      </c>
      <c r="CL2516" t="s">
        <v>749</v>
      </c>
      <c r="CM2516" t="s">
        <v>749</v>
      </c>
      <c r="CN2516" t="s">
        <v>749</v>
      </c>
      <c r="CO2516" t="s">
        <v>749</v>
      </c>
      <c r="CP2516" t="s">
        <v>749</v>
      </c>
      <c r="CQ2516" t="s">
        <v>749</v>
      </c>
      <c r="CR2516" t="s">
        <v>749</v>
      </c>
      <c r="CS2516" t="s">
        <v>749</v>
      </c>
      <c r="CT2516" t="s">
        <v>749</v>
      </c>
      <c r="CU2516" t="s">
        <v>749</v>
      </c>
      <c r="CV2516" t="s">
        <v>749</v>
      </c>
      <c r="CW2516" t="s">
        <v>749</v>
      </c>
      <c r="CX2516" t="s">
        <v>749</v>
      </c>
      <c r="CY2516" t="s">
        <v>749</v>
      </c>
      <c r="CZ2516" t="s">
        <v>749</v>
      </c>
      <c r="DA2516" t="s">
        <v>749</v>
      </c>
      <c r="DB2516" t="s">
        <v>749</v>
      </c>
      <c r="DC2516" t="s">
        <v>749</v>
      </c>
      <c r="DD2516" t="s">
        <v>749</v>
      </c>
      <c r="DE2516" t="s">
        <v>749</v>
      </c>
      <c r="DF2516" t="s">
        <v>749</v>
      </c>
      <c r="DG2516" t="s">
        <v>749</v>
      </c>
      <c r="DH2516" t="s">
        <v>749</v>
      </c>
      <c r="DI2516" t="s">
        <v>749</v>
      </c>
      <c r="DJ2516" t="s">
        <v>749</v>
      </c>
      <c r="DK2516" t="s">
        <v>749</v>
      </c>
      <c r="DL2516" t="s">
        <v>749</v>
      </c>
      <c r="DM2516" t="s">
        <v>749</v>
      </c>
      <c r="DN2516" t="s">
        <v>749</v>
      </c>
      <c r="DO2516" t="s">
        <v>749</v>
      </c>
      <c r="DP2516" t="s">
        <v>749</v>
      </c>
      <c r="DQ2516" t="s">
        <v>749</v>
      </c>
      <c r="DR2516" t="s">
        <v>749</v>
      </c>
      <c r="DS2516" t="s">
        <v>749</v>
      </c>
      <c r="DT2516" t="s">
        <v>749</v>
      </c>
      <c r="DU2516" t="s">
        <v>749</v>
      </c>
      <c r="DV2516" t="s">
        <v>749</v>
      </c>
      <c r="DW2516" t="s">
        <v>749</v>
      </c>
      <c r="DX2516" t="s">
        <v>749</v>
      </c>
      <c r="DY2516" t="s">
        <v>749</v>
      </c>
      <c r="DZ2516" t="s">
        <v>749</v>
      </c>
      <c r="EA2516" t="s">
        <v>749</v>
      </c>
      <c r="EB2516" t="s">
        <v>749</v>
      </c>
      <c r="EC2516" t="s">
        <v>749</v>
      </c>
      <c r="ED2516" t="s">
        <v>749</v>
      </c>
      <c r="EE2516" t="s">
        <v>749</v>
      </c>
      <c r="EF2516" t="s">
        <v>749</v>
      </c>
      <c r="EG2516" t="s">
        <v>749</v>
      </c>
      <c r="EH2516" t="s">
        <v>749</v>
      </c>
      <c r="EI2516" t="s">
        <v>749</v>
      </c>
      <c r="EJ2516" t="s">
        <v>749</v>
      </c>
      <c r="EK2516" t="s">
        <v>749</v>
      </c>
      <c r="EL2516" t="s">
        <v>749</v>
      </c>
      <c r="EM2516" t="s">
        <v>749</v>
      </c>
      <c r="EN2516" t="s">
        <v>749</v>
      </c>
      <c r="EO2516" t="s">
        <v>749</v>
      </c>
      <c r="EP2516" t="s">
        <v>749</v>
      </c>
      <c r="EQ2516" t="s">
        <v>749</v>
      </c>
      <c r="ER2516" t="s">
        <v>749</v>
      </c>
      <c r="ES2516" t="s">
        <v>749</v>
      </c>
      <c r="ET2516" t="s">
        <v>749</v>
      </c>
      <c r="EU2516" t="s">
        <v>749</v>
      </c>
      <c r="EV2516" t="s">
        <v>749</v>
      </c>
      <c r="EW2516" t="s">
        <v>749</v>
      </c>
      <c r="EX2516" t="s">
        <v>749</v>
      </c>
      <c r="EY2516" t="s">
        <v>749</v>
      </c>
      <c r="EZ2516" t="s">
        <v>749</v>
      </c>
      <c r="FA2516" t="s">
        <v>749</v>
      </c>
      <c r="FB2516" t="s">
        <v>749</v>
      </c>
      <c r="FC2516" t="s">
        <v>749</v>
      </c>
      <c r="FD2516" t="s">
        <v>749</v>
      </c>
      <c r="FE2516" t="s">
        <v>749</v>
      </c>
      <c r="FF2516" t="s">
        <v>749</v>
      </c>
      <c r="FG2516" t="s">
        <v>749</v>
      </c>
      <c r="FH2516" t="s">
        <v>749</v>
      </c>
      <c r="FI2516" t="s">
        <v>749</v>
      </c>
      <c r="FJ2516" t="s">
        <v>749</v>
      </c>
      <c r="FK2516" t="s">
        <v>749</v>
      </c>
      <c r="FL2516" t="s">
        <v>749</v>
      </c>
      <c r="FM2516" t="s">
        <v>749</v>
      </c>
      <c r="FN2516" t="s">
        <v>749</v>
      </c>
      <c r="FO2516" t="s">
        <v>749</v>
      </c>
      <c r="FP2516" t="s">
        <v>749</v>
      </c>
      <c r="FQ2516" t="s">
        <v>749</v>
      </c>
      <c r="FR2516" t="s">
        <v>749</v>
      </c>
      <c r="FS2516" t="s">
        <v>749</v>
      </c>
      <c r="FT2516" t="s">
        <v>749</v>
      </c>
      <c r="FU2516" t="s">
        <v>749</v>
      </c>
      <c r="FV2516" t="s">
        <v>749</v>
      </c>
      <c r="FW2516" t="s">
        <v>749</v>
      </c>
      <c r="FX2516" t="s">
        <v>749</v>
      </c>
      <c r="FY2516" t="s">
        <v>749</v>
      </c>
      <c r="FZ2516" t="s">
        <v>749</v>
      </c>
      <c r="GA2516" t="s">
        <v>749</v>
      </c>
      <c r="GB2516" t="s">
        <v>749</v>
      </c>
      <c r="GC2516" t="s">
        <v>749</v>
      </c>
      <c r="GD2516" t="s">
        <v>749</v>
      </c>
      <c r="GE2516" t="s">
        <v>749</v>
      </c>
      <c r="GF2516" t="s">
        <v>749</v>
      </c>
      <c r="GG2516" t="s">
        <v>749</v>
      </c>
      <c r="GH2516" t="s">
        <v>749</v>
      </c>
      <c r="GI2516" t="s">
        <v>749</v>
      </c>
      <c r="GJ2516" t="s">
        <v>749</v>
      </c>
      <c r="GK2516" t="s">
        <v>749</v>
      </c>
      <c r="GL2516" t="s">
        <v>749</v>
      </c>
      <c r="GM2516" t="s">
        <v>749</v>
      </c>
      <c r="GN2516" t="s">
        <v>749</v>
      </c>
      <c r="GO2516" t="s">
        <v>749</v>
      </c>
      <c r="GP2516" t="s">
        <v>749</v>
      </c>
      <c r="GQ2516" t="s">
        <v>749</v>
      </c>
      <c r="GR2516" t="s">
        <v>749</v>
      </c>
      <c r="GS2516" t="s">
        <v>749</v>
      </c>
      <c r="GT2516" t="s">
        <v>749</v>
      </c>
      <c r="GU2516" t="s">
        <v>749</v>
      </c>
      <c r="GV2516" t="s">
        <v>749</v>
      </c>
      <c r="GW2516" t="s">
        <v>749</v>
      </c>
      <c r="GX2516" t="s">
        <v>749</v>
      </c>
      <c r="GY2516" t="s">
        <v>749</v>
      </c>
      <c r="GZ2516" t="s">
        <v>749</v>
      </c>
      <c r="HA2516" t="s">
        <v>749</v>
      </c>
      <c r="HB2516" t="s">
        <v>749</v>
      </c>
      <c r="HC2516" t="s">
        <v>749</v>
      </c>
      <c r="HD2516" t="s">
        <v>749</v>
      </c>
      <c r="HE2516" t="s">
        <v>749</v>
      </c>
      <c r="HF2516" t="s">
        <v>749</v>
      </c>
      <c r="HG2516" t="s">
        <v>749</v>
      </c>
      <c r="HH2516" t="s">
        <v>749</v>
      </c>
      <c r="HI2516" t="s">
        <v>749</v>
      </c>
      <c r="HJ2516" t="s">
        <v>749</v>
      </c>
      <c r="HK2516" t="s">
        <v>749</v>
      </c>
      <c r="HL2516" t="s">
        <v>749</v>
      </c>
      <c r="HM2516" t="s">
        <v>749</v>
      </c>
      <c r="HN2516" t="s">
        <v>749</v>
      </c>
      <c r="HO2516" t="s">
        <v>749</v>
      </c>
      <c r="HP2516" t="s">
        <v>749</v>
      </c>
      <c r="HQ2516" t="s">
        <v>749</v>
      </c>
      <c r="HR2516" t="s">
        <v>749</v>
      </c>
      <c r="HS2516" t="s">
        <v>749</v>
      </c>
      <c r="HT2516" t="s">
        <v>749</v>
      </c>
      <c r="HU2516" t="s">
        <v>749</v>
      </c>
      <c r="HV2516" t="s">
        <v>749</v>
      </c>
      <c r="HW2516" t="s">
        <v>749</v>
      </c>
      <c r="HX2516" t="s">
        <v>749</v>
      </c>
      <c r="HY2516" t="s">
        <v>749</v>
      </c>
      <c r="HZ2516" t="s">
        <v>749</v>
      </c>
      <c r="IA2516" t="s">
        <v>749</v>
      </c>
      <c r="IB2516" t="s">
        <v>749</v>
      </c>
      <c r="IC2516" t="s">
        <v>749</v>
      </c>
      <c r="ID2516" t="s">
        <v>749</v>
      </c>
      <c r="IE2516" t="s">
        <v>749</v>
      </c>
      <c r="IF2516" t="s">
        <v>749</v>
      </c>
      <c r="IG2516" t="s">
        <v>749</v>
      </c>
      <c r="IH2516" t="s">
        <v>749</v>
      </c>
      <c r="II2516" t="s">
        <v>749</v>
      </c>
      <c r="IJ2516" t="s">
        <v>749</v>
      </c>
      <c r="IK2516" t="s">
        <v>749</v>
      </c>
      <c r="IL2516" t="s">
        <v>749</v>
      </c>
      <c r="IM2516" t="s">
        <v>749</v>
      </c>
      <c r="IN2516" t="s">
        <v>749</v>
      </c>
      <c r="IO2516" t="s">
        <v>749</v>
      </c>
      <c r="IP2516" t="s">
        <v>749</v>
      </c>
      <c r="IQ2516" t="s">
        <v>749</v>
      </c>
      <c r="IR2516" t="s">
        <v>749</v>
      </c>
      <c r="IS2516" t="s">
        <v>749</v>
      </c>
      <c r="IT2516" t="s">
        <v>749</v>
      </c>
      <c r="IU2516" t="s">
        <v>749</v>
      </c>
      <c r="IV2516" t="s">
        <v>749</v>
      </c>
      <c r="IW2516" t="s">
        <v>749</v>
      </c>
      <c r="IX2516" t="s">
        <v>749</v>
      </c>
      <c r="IY2516" t="s">
        <v>749</v>
      </c>
      <c r="IZ2516" t="s">
        <v>749</v>
      </c>
      <c r="JA2516" t="s">
        <v>749</v>
      </c>
      <c r="JB2516" t="s">
        <v>749</v>
      </c>
      <c r="JC2516" t="s">
        <v>749</v>
      </c>
      <c r="JD2516" t="s">
        <v>749</v>
      </c>
      <c r="JE2516" t="s">
        <v>749</v>
      </c>
      <c r="JF2516" t="s">
        <v>749</v>
      </c>
      <c r="JG2516" t="s">
        <v>749</v>
      </c>
      <c r="JH2516" t="s">
        <v>749</v>
      </c>
      <c r="JI2516" t="s">
        <v>749</v>
      </c>
      <c r="JJ2516" t="s">
        <v>749</v>
      </c>
      <c r="JK2516" t="s">
        <v>749</v>
      </c>
      <c r="JL2516" t="s">
        <v>749</v>
      </c>
      <c r="JM2516" t="s">
        <v>749</v>
      </c>
      <c r="JN2516" t="s">
        <v>749</v>
      </c>
      <c r="JO2516" t="s">
        <v>749</v>
      </c>
      <c r="JP2516" t="s">
        <v>749</v>
      </c>
      <c r="JQ2516" t="s">
        <v>749</v>
      </c>
      <c r="JR2516" t="s">
        <v>749</v>
      </c>
      <c r="JS2516" t="s">
        <v>749</v>
      </c>
      <c r="JT2516" t="s">
        <v>749</v>
      </c>
      <c r="JU2516" t="s">
        <v>749</v>
      </c>
      <c r="JV2516" t="s">
        <v>749</v>
      </c>
      <c r="JW2516" t="s">
        <v>749</v>
      </c>
      <c r="JX2516" t="s">
        <v>749</v>
      </c>
      <c r="JY2516" t="s">
        <v>749</v>
      </c>
      <c r="JZ2516" t="s">
        <v>749</v>
      </c>
      <c r="KA2516" t="s">
        <v>749</v>
      </c>
      <c r="KB2516" t="s">
        <v>749</v>
      </c>
      <c r="KC2516" t="s">
        <v>749</v>
      </c>
      <c r="KD2516" t="s">
        <v>749</v>
      </c>
      <c r="KE2516" t="s">
        <v>749</v>
      </c>
      <c r="KF2516" t="s">
        <v>749</v>
      </c>
      <c r="KG2516" t="s">
        <v>749</v>
      </c>
      <c r="KH2516" t="s">
        <v>749</v>
      </c>
      <c r="KI2516" t="s">
        <v>749</v>
      </c>
      <c r="KJ2516" t="s">
        <v>749</v>
      </c>
      <c r="KK2516" t="s">
        <v>749</v>
      </c>
      <c r="KL2516" t="s">
        <v>749</v>
      </c>
      <c r="KM2516" t="s">
        <v>749</v>
      </c>
      <c r="KN2516" t="s">
        <v>749</v>
      </c>
      <c r="KO2516" t="s">
        <v>749</v>
      </c>
      <c r="KP2516" t="s">
        <v>749</v>
      </c>
      <c r="KQ2516" t="s">
        <v>749</v>
      </c>
      <c r="KR2516" t="s">
        <v>749</v>
      </c>
      <c r="KS2516" t="s">
        <v>749</v>
      </c>
      <c r="KT2516" t="s">
        <v>749</v>
      </c>
      <c r="KU2516" t="s">
        <v>749</v>
      </c>
      <c r="KV2516" t="s">
        <v>749</v>
      </c>
      <c r="KW2516" t="s">
        <v>749</v>
      </c>
      <c r="KX2516" t="s">
        <v>749</v>
      </c>
      <c r="KY2516" t="s">
        <v>749</v>
      </c>
      <c r="KZ2516" t="s">
        <v>749</v>
      </c>
      <c r="LA2516" t="s">
        <v>749</v>
      </c>
      <c r="LB2516" t="s">
        <v>749</v>
      </c>
      <c r="LC2516" t="s">
        <v>749</v>
      </c>
      <c r="LD2516" t="s">
        <v>749</v>
      </c>
      <c r="LE2516" t="s">
        <v>749</v>
      </c>
      <c r="LF2516" t="s">
        <v>749</v>
      </c>
      <c r="LG2516" t="s">
        <v>749</v>
      </c>
      <c r="LH2516" t="s">
        <v>749</v>
      </c>
      <c r="LI2516" t="s">
        <v>749</v>
      </c>
      <c r="LJ2516" t="s">
        <v>749</v>
      </c>
      <c r="LK2516" t="s">
        <v>749</v>
      </c>
      <c r="LL2516" t="s">
        <v>749</v>
      </c>
      <c r="LM2516" t="s">
        <v>749</v>
      </c>
      <c r="LN2516" t="s">
        <v>749</v>
      </c>
      <c r="LO2516" t="s">
        <v>749</v>
      </c>
      <c r="LP2516" t="s">
        <v>749</v>
      </c>
      <c r="LQ2516" t="s">
        <v>749</v>
      </c>
      <c r="LR2516" t="s">
        <v>749</v>
      </c>
      <c r="LS2516" t="s">
        <v>749</v>
      </c>
      <c r="LT2516" t="s">
        <v>749</v>
      </c>
      <c r="LU2516" t="s">
        <v>749</v>
      </c>
      <c r="LV2516" t="s">
        <v>749</v>
      </c>
      <c r="LW2516" t="s">
        <v>749</v>
      </c>
      <c r="LX2516" t="s">
        <v>749</v>
      </c>
      <c r="LY2516" t="s">
        <v>749</v>
      </c>
      <c r="LZ2516" t="s">
        <v>749</v>
      </c>
      <c r="MA2516" t="s">
        <v>749</v>
      </c>
      <c r="MB2516" t="s">
        <v>749</v>
      </c>
      <c r="MC2516" t="s">
        <v>749</v>
      </c>
      <c r="MD2516" t="s">
        <v>749</v>
      </c>
      <c r="ME2516" t="s">
        <v>749</v>
      </c>
      <c r="MF2516" t="s">
        <v>749</v>
      </c>
      <c r="MG2516" t="s">
        <v>749</v>
      </c>
      <c r="MH2516" t="s">
        <v>749</v>
      </c>
      <c r="MI2516" t="s">
        <v>749</v>
      </c>
      <c r="MJ2516" t="s">
        <v>749</v>
      </c>
      <c r="MK2516" t="s">
        <v>749</v>
      </c>
      <c r="ML2516" t="s">
        <v>749</v>
      </c>
      <c r="MM2516" t="s">
        <v>749</v>
      </c>
      <c r="MN2516" t="s">
        <v>749</v>
      </c>
      <c r="MO2516" t="s">
        <v>749</v>
      </c>
      <c r="MP2516" t="s">
        <v>749</v>
      </c>
      <c r="MQ2516" t="s">
        <v>749</v>
      </c>
      <c r="MR2516" t="s">
        <v>749</v>
      </c>
      <c r="MS2516" t="s">
        <v>749</v>
      </c>
      <c r="MT2516" t="s">
        <v>749</v>
      </c>
      <c r="MU2516" t="s">
        <v>749</v>
      </c>
      <c r="MV2516" t="s">
        <v>749</v>
      </c>
      <c r="MW2516" t="s">
        <v>749</v>
      </c>
      <c r="MX2516" t="s">
        <v>749</v>
      </c>
      <c r="MY2516" t="s">
        <v>749</v>
      </c>
      <c r="MZ2516" t="s">
        <v>749</v>
      </c>
      <c r="NA2516" t="s">
        <v>749</v>
      </c>
      <c r="NB2516" t="s">
        <v>749</v>
      </c>
      <c r="NC2516" t="s">
        <v>749</v>
      </c>
      <c r="ND2516" t="s">
        <v>749</v>
      </c>
      <c r="NE2516" t="s">
        <v>749</v>
      </c>
      <c r="NF2516" t="s">
        <v>749</v>
      </c>
      <c r="NG2516" t="s">
        <v>749</v>
      </c>
      <c r="NH2516" t="s">
        <v>749</v>
      </c>
      <c r="NI2516" t="s">
        <v>749</v>
      </c>
      <c r="NJ2516" t="s">
        <v>749</v>
      </c>
      <c r="NK2516" t="s">
        <v>749</v>
      </c>
      <c r="NL2516" t="s">
        <v>749</v>
      </c>
      <c r="NM2516" t="s">
        <v>749</v>
      </c>
      <c r="NN2516" t="s">
        <v>749</v>
      </c>
      <c r="NO2516" t="s">
        <v>749</v>
      </c>
      <c r="NP2516" t="s">
        <v>749</v>
      </c>
      <c r="NQ2516" t="s">
        <v>749</v>
      </c>
      <c r="NR2516" t="s">
        <v>749</v>
      </c>
      <c r="NS2516" t="s">
        <v>749</v>
      </c>
      <c r="NT2516" t="s">
        <v>749</v>
      </c>
      <c r="NU2516" t="s">
        <v>749</v>
      </c>
      <c r="NV2516" t="s">
        <v>749</v>
      </c>
      <c r="NW2516" t="s">
        <v>749</v>
      </c>
      <c r="NX2516" t="s">
        <v>749</v>
      </c>
      <c r="NY2516" t="s">
        <v>749</v>
      </c>
      <c r="NZ2516" t="s">
        <v>749</v>
      </c>
      <c r="OA2516" t="s">
        <v>749</v>
      </c>
      <c r="OB2516" t="s">
        <v>749</v>
      </c>
      <c r="OC2516" t="s">
        <v>749</v>
      </c>
      <c r="OD2516" t="s">
        <v>749</v>
      </c>
      <c r="OE2516" t="s">
        <v>749</v>
      </c>
      <c r="OF2516" t="s">
        <v>749</v>
      </c>
      <c r="OG2516" t="s">
        <v>749</v>
      </c>
      <c r="OH2516" t="s">
        <v>749</v>
      </c>
      <c r="OI2516" t="s">
        <v>749</v>
      </c>
      <c r="OJ2516" t="s">
        <v>749</v>
      </c>
      <c r="OK2516" t="s">
        <v>749</v>
      </c>
      <c r="OL2516" t="s">
        <v>749</v>
      </c>
      <c r="OM2516" t="s">
        <v>749</v>
      </c>
      <c r="ON2516" t="s">
        <v>749</v>
      </c>
      <c r="OO2516" t="s">
        <v>749</v>
      </c>
      <c r="OP2516" t="s">
        <v>749</v>
      </c>
      <c r="OQ2516" t="s">
        <v>749</v>
      </c>
      <c r="OR2516" t="s">
        <v>749</v>
      </c>
      <c r="OS2516" t="s">
        <v>749</v>
      </c>
      <c r="OT2516" t="s">
        <v>749</v>
      </c>
      <c r="OU2516" t="s">
        <v>749</v>
      </c>
      <c r="OV2516" t="s">
        <v>749</v>
      </c>
      <c r="OW2516" t="s">
        <v>749</v>
      </c>
      <c r="OX2516" t="s">
        <v>749</v>
      </c>
      <c r="OY2516" t="s">
        <v>749</v>
      </c>
      <c r="OZ2516" t="s">
        <v>749</v>
      </c>
      <c r="PA2516" t="s">
        <v>749</v>
      </c>
      <c r="PB2516" t="s">
        <v>749</v>
      </c>
      <c r="PC2516" t="s">
        <v>749</v>
      </c>
      <c r="PD2516" t="s">
        <v>749</v>
      </c>
      <c r="PE2516" t="s">
        <v>749</v>
      </c>
      <c r="PF2516" t="s">
        <v>749</v>
      </c>
      <c r="PG2516" t="s">
        <v>749</v>
      </c>
      <c r="PH2516" t="s">
        <v>749</v>
      </c>
      <c r="PI2516" t="s">
        <v>749</v>
      </c>
      <c r="PJ2516" t="s">
        <v>749</v>
      </c>
      <c r="PK2516" t="s">
        <v>749</v>
      </c>
      <c r="PL2516" t="s">
        <v>749</v>
      </c>
      <c r="PM2516" t="s">
        <v>749</v>
      </c>
      <c r="PN2516" t="s">
        <v>749</v>
      </c>
      <c r="PO2516" t="s">
        <v>749</v>
      </c>
      <c r="PP2516" t="s">
        <v>749</v>
      </c>
      <c r="PQ2516" t="s">
        <v>749</v>
      </c>
      <c r="PR2516" t="s">
        <v>749</v>
      </c>
      <c r="PS2516" t="s">
        <v>749</v>
      </c>
      <c r="PT2516" t="s">
        <v>749</v>
      </c>
      <c r="PU2516" t="s">
        <v>749</v>
      </c>
      <c r="PV2516" t="s">
        <v>749</v>
      </c>
      <c r="PW2516" t="s">
        <v>749</v>
      </c>
      <c r="PX2516" t="s">
        <v>749</v>
      </c>
      <c r="PY2516" t="s">
        <v>749</v>
      </c>
      <c r="PZ2516" t="s">
        <v>749</v>
      </c>
      <c r="QA2516" t="s">
        <v>749</v>
      </c>
      <c r="QB2516" t="s">
        <v>749</v>
      </c>
      <c r="QC2516" t="s">
        <v>749</v>
      </c>
      <c r="QD2516" t="s">
        <v>749</v>
      </c>
      <c r="QE2516" t="s">
        <v>749</v>
      </c>
      <c r="QF2516" t="s">
        <v>749</v>
      </c>
      <c r="QG2516" t="s">
        <v>749</v>
      </c>
      <c r="QH2516" t="s">
        <v>749</v>
      </c>
      <c r="QI2516" t="s">
        <v>749</v>
      </c>
      <c r="QJ2516" t="s">
        <v>749</v>
      </c>
      <c r="QK2516" t="s">
        <v>749</v>
      </c>
      <c r="QL2516" t="s">
        <v>749</v>
      </c>
      <c r="QM2516" t="s">
        <v>749</v>
      </c>
      <c r="QN2516" t="s">
        <v>749</v>
      </c>
      <c r="QO2516" t="s">
        <v>749</v>
      </c>
      <c r="QP2516" t="s">
        <v>749</v>
      </c>
      <c r="QQ2516" t="s">
        <v>749</v>
      </c>
      <c r="QR2516" t="s">
        <v>749</v>
      </c>
      <c r="QS2516" t="s">
        <v>749</v>
      </c>
      <c r="QT2516" t="s">
        <v>749</v>
      </c>
      <c r="QU2516" t="s">
        <v>749</v>
      </c>
      <c r="QV2516" t="s">
        <v>749</v>
      </c>
      <c r="QW2516" t="s">
        <v>749</v>
      </c>
      <c r="QX2516" t="s">
        <v>749</v>
      </c>
      <c r="QY2516" t="s">
        <v>749</v>
      </c>
      <c r="QZ2516" t="s">
        <v>749</v>
      </c>
      <c r="RA2516" t="s">
        <v>749</v>
      </c>
      <c r="RB2516" t="s">
        <v>749</v>
      </c>
      <c r="RC2516" t="s">
        <v>749</v>
      </c>
      <c r="RD2516" t="s">
        <v>749</v>
      </c>
      <c r="RE2516" t="s">
        <v>749</v>
      </c>
      <c r="RF2516" t="s">
        <v>749</v>
      </c>
      <c r="RG2516" t="s">
        <v>749</v>
      </c>
      <c r="RH2516" t="s">
        <v>749</v>
      </c>
      <c r="RI2516" t="s">
        <v>749</v>
      </c>
      <c r="RJ2516" t="s">
        <v>749</v>
      </c>
      <c r="RK2516" t="s">
        <v>749</v>
      </c>
      <c r="RL2516" t="s">
        <v>749</v>
      </c>
      <c r="RM2516" t="s">
        <v>749</v>
      </c>
      <c r="RN2516" t="s">
        <v>749</v>
      </c>
      <c r="RO2516" t="s">
        <v>749</v>
      </c>
      <c r="RP2516" t="s">
        <v>749</v>
      </c>
      <c r="RQ2516" t="s">
        <v>749</v>
      </c>
      <c r="RR2516" t="s">
        <v>749</v>
      </c>
      <c r="RS2516" t="s">
        <v>749</v>
      </c>
      <c r="RT2516" t="s">
        <v>749</v>
      </c>
      <c r="RU2516" t="s">
        <v>749</v>
      </c>
      <c r="RV2516" t="s">
        <v>749</v>
      </c>
      <c r="RW2516" t="s">
        <v>749</v>
      </c>
      <c r="RX2516" t="s">
        <v>749</v>
      </c>
      <c r="RY2516" t="s">
        <v>749</v>
      </c>
      <c r="RZ2516" t="s">
        <v>749</v>
      </c>
      <c r="SA2516" t="s">
        <v>749</v>
      </c>
      <c r="SB2516" t="s">
        <v>749</v>
      </c>
      <c r="SC2516" t="s">
        <v>749</v>
      </c>
      <c r="SD2516" t="s">
        <v>749</v>
      </c>
      <c r="SE2516" t="s">
        <v>749</v>
      </c>
      <c r="SF2516" t="s">
        <v>749</v>
      </c>
      <c r="SG2516" t="s">
        <v>749</v>
      </c>
      <c r="SH2516" t="s">
        <v>749</v>
      </c>
      <c r="SI2516" t="s">
        <v>749</v>
      </c>
      <c r="SJ2516" t="s">
        <v>749</v>
      </c>
      <c r="SK2516" t="s">
        <v>749</v>
      </c>
      <c r="SL2516" t="s">
        <v>749</v>
      </c>
      <c r="SM2516" t="s">
        <v>749</v>
      </c>
      <c r="SN2516" t="s">
        <v>749</v>
      </c>
      <c r="SO2516" t="s">
        <v>749</v>
      </c>
      <c r="SP2516" t="s">
        <v>749</v>
      </c>
      <c r="SQ2516" t="s">
        <v>749</v>
      </c>
      <c r="SR2516" t="s">
        <v>749</v>
      </c>
      <c r="SS2516" t="s">
        <v>749</v>
      </c>
      <c r="ST2516" t="s">
        <v>749</v>
      </c>
      <c r="SU2516" t="s">
        <v>749</v>
      </c>
      <c r="SV2516" t="s">
        <v>749</v>
      </c>
      <c r="SW2516" t="s">
        <v>749</v>
      </c>
      <c r="SX2516" t="s">
        <v>749</v>
      </c>
      <c r="SY2516" t="s">
        <v>749</v>
      </c>
      <c r="SZ2516" t="s">
        <v>749</v>
      </c>
      <c r="TA2516" t="s">
        <v>749</v>
      </c>
      <c r="TB2516" t="s">
        <v>749</v>
      </c>
      <c r="TC2516" t="s">
        <v>749</v>
      </c>
      <c r="TD2516" t="s">
        <v>749</v>
      </c>
      <c r="TE2516" t="s">
        <v>749</v>
      </c>
      <c r="TF2516" t="s">
        <v>749</v>
      </c>
      <c r="TG2516" t="s">
        <v>749</v>
      </c>
      <c r="TH2516" t="s">
        <v>749</v>
      </c>
      <c r="TI2516" t="s">
        <v>749</v>
      </c>
      <c r="TJ2516" t="s">
        <v>749</v>
      </c>
      <c r="TK2516" t="s">
        <v>749</v>
      </c>
      <c r="TL2516" t="s">
        <v>749</v>
      </c>
      <c r="TM2516" t="s">
        <v>749</v>
      </c>
      <c r="TN2516" t="s">
        <v>749</v>
      </c>
      <c r="TO2516" t="s">
        <v>749</v>
      </c>
      <c r="TP2516" t="s">
        <v>749</v>
      </c>
      <c r="TQ2516" t="s">
        <v>749</v>
      </c>
      <c r="TR2516" t="s">
        <v>749</v>
      </c>
      <c r="TS2516" t="s">
        <v>749</v>
      </c>
      <c r="TT2516" t="s">
        <v>749</v>
      </c>
      <c r="TU2516" t="s">
        <v>749</v>
      </c>
      <c r="TV2516" t="s">
        <v>749</v>
      </c>
      <c r="TW2516" t="s">
        <v>749</v>
      </c>
      <c r="TX2516" t="s">
        <v>749</v>
      </c>
      <c r="TY2516" t="s">
        <v>749</v>
      </c>
      <c r="TZ2516" t="s">
        <v>749</v>
      </c>
      <c r="UA2516" t="s">
        <v>749</v>
      </c>
      <c r="UB2516" t="s">
        <v>749</v>
      </c>
      <c r="UC2516" t="s">
        <v>749</v>
      </c>
      <c r="UD2516" t="s">
        <v>749</v>
      </c>
      <c r="UE2516" t="s">
        <v>749</v>
      </c>
      <c r="UF2516" t="s">
        <v>749</v>
      </c>
      <c r="UG2516" t="s">
        <v>749</v>
      </c>
      <c r="UH2516" t="s">
        <v>749</v>
      </c>
      <c r="UI2516" t="s">
        <v>749</v>
      </c>
      <c r="UJ2516" t="s">
        <v>749</v>
      </c>
      <c r="UK2516" t="s">
        <v>749</v>
      </c>
      <c r="UL2516" t="s">
        <v>749</v>
      </c>
      <c r="UM2516" t="s">
        <v>749</v>
      </c>
      <c r="UN2516" t="s">
        <v>749</v>
      </c>
      <c r="UO2516" t="s">
        <v>749</v>
      </c>
      <c r="UP2516" t="s">
        <v>749</v>
      </c>
      <c r="UQ2516" t="s">
        <v>749</v>
      </c>
      <c r="UR2516" t="s">
        <v>749</v>
      </c>
      <c r="US2516" t="s">
        <v>749</v>
      </c>
      <c r="UT2516" t="s">
        <v>749</v>
      </c>
      <c r="UU2516" t="s">
        <v>749</v>
      </c>
      <c r="UV2516" t="s">
        <v>749</v>
      </c>
      <c r="UW2516" t="s">
        <v>749</v>
      </c>
      <c r="UX2516" t="s">
        <v>749</v>
      </c>
      <c r="UY2516" t="s">
        <v>749</v>
      </c>
      <c r="UZ2516" t="s">
        <v>749</v>
      </c>
      <c r="VA2516" t="s">
        <v>749</v>
      </c>
      <c r="VB2516" t="s">
        <v>749</v>
      </c>
      <c r="VC2516" t="s">
        <v>749</v>
      </c>
      <c r="VD2516" t="s">
        <v>749</v>
      </c>
      <c r="VE2516" t="s">
        <v>749</v>
      </c>
      <c r="VF2516" t="s">
        <v>749</v>
      </c>
      <c r="VG2516" t="s">
        <v>749</v>
      </c>
      <c r="VH2516" t="s">
        <v>749</v>
      </c>
      <c r="VI2516" t="s">
        <v>749</v>
      </c>
      <c r="VJ2516" t="s">
        <v>749</v>
      </c>
      <c r="VK2516" t="s">
        <v>749</v>
      </c>
      <c r="VL2516" t="s">
        <v>749</v>
      </c>
      <c r="VM2516" t="s">
        <v>749</v>
      </c>
      <c r="VN2516" t="s">
        <v>749</v>
      </c>
      <c r="VO2516" t="s">
        <v>749</v>
      </c>
      <c r="VP2516" t="s">
        <v>749</v>
      </c>
      <c r="VQ2516" t="s">
        <v>749</v>
      </c>
      <c r="VR2516" t="s">
        <v>749</v>
      </c>
      <c r="VS2516" t="s">
        <v>749</v>
      </c>
      <c r="VT2516" t="s">
        <v>749</v>
      </c>
      <c r="VU2516" t="s">
        <v>749</v>
      </c>
      <c r="VV2516" t="s">
        <v>749</v>
      </c>
      <c r="VW2516" t="s">
        <v>749</v>
      </c>
      <c r="VX2516" t="s">
        <v>749</v>
      </c>
      <c r="VY2516" t="s">
        <v>749</v>
      </c>
      <c r="VZ2516" t="s">
        <v>749</v>
      </c>
      <c r="WA2516" t="s">
        <v>749</v>
      </c>
      <c r="WB2516" t="s">
        <v>749</v>
      </c>
      <c r="WC2516" t="s">
        <v>749</v>
      </c>
      <c r="WD2516" t="s">
        <v>749</v>
      </c>
      <c r="WE2516" t="s">
        <v>749</v>
      </c>
      <c r="WF2516" t="s">
        <v>749</v>
      </c>
      <c r="WG2516" t="s">
        <v>749</v>
      </c>
      <c r="WH2516" t="s">
        <v>749</v>
      </c>
      <c r="WI2516" t="s">
        <v>749</v>
      </c>
      <c r="WJ2516" t="s">
        <v>749</v>
      </c>
      <c r="WK2516" t="s">
        <v>749</v>
      </c>
      <c r="WL2516" t="s">
        <v>749</v>
      </c>
      <c r="WM2516" t="s">
        <v>749</v>
      </c>
      <c r="WN2516" t="s">
        <v>749</v>
      </c>
      <c r="WO2516" t="s">
        <v>749</v>
      </c>
      <c r="WP2516" t="s">
        <v>749</v>
      </c>
      <c r="WQ2516" t="s">
        <v>749</v>
      </c>
      <c r="WR2516" t="s">
        <v>749</v>
      </c>
      <c r="WS2516" t="s">
        <v>749</v>
      </c>
      <c r="WT2516" t="s">
        <v>749</v>
      </c>
      <c r="WU2516" t="s">
        <v>749</v>
      </c>
      <c r="WV2516" t="s">
        <v>749</v>
      </c>
      <c r="WW2516" t="s">
        <v>749</v>
      </c>
      <c r="WX2516" t="s">
        <v>749</v>
      </c>
      <c r="WY2516" t="s">
        <v>749</v>
      </c>
      <c r="WZ2516" t="s">
        <v>749</v>
      </c>
      <c r="XA2516" t="s">
        <v>749</v>
      </c>
      <c r="XB2516" t="s">
        <v>749</v>
      </c>
      <c r="XC2516" t="s">
        <v>749</v>
      </c>
      <c r="XD2516" t="s">
        <v>749</v>
      </c>
      <c r="XE2516" t="s">
        <v>749</v>
      </c>
      <c r="XF2516" t="s">
        <v>749</v>
      </c>
      <c r="XG2516" t="s">
        <v>749</v>
      </c>
      <c r="XH2516" t="s">
        <v>749</v>
      </c>
      <c r="XI2516" t="s">
        <v>749</v>
      </c>
      <c r="XJ2516" t="s">
        <v>749</v>
      </c>
      <c r="XK2516" t="s">
        <v>749</v>
      </c>
      <c r="XL2516" t="s">
        <v>749</v>
      </c>
      <c r="XM2516" t="s">
        <v>749</v>
      </c>
      <c r="XN2516" t="s">
        <v>749</v>
      </c>
      <c r="XO2516" t="s">
        <v>749</v>
      </c>
      <c r="XP2516" t="s">
        <v>749</v>
      </c>
      <c r="XQ2516" t="s">
        <v>749</v>
      </c>
      <c r="XR2516" t="s">
        <v>749</v>
      </c>
      <c r="XS2516" t="s">
        <v>749</v>
      </c>
      <c r="XT2516" t="s">
        <v>749</v>
      </c>
      <c r="XU2516" t="s">
        <v>749</v>
      </c>
      <c r="XV2516" t="s">
        <v>749</v>
      </c>
      <c r="XW2516" t="s">
        <v>749</v>
      </c>
      <c r="XX2516" t="s">
        <v>749</v>
      </c>
      <c r="XY2516" t="s">
        <v>749</v>
      </c>
      <c r="XZ2516" t="s">
        <v>749</v>
      </c>
      <c r="YA2516" t="s">
        <v>749</v>
      </c>
      <c r="YB2516" t="s">
        <v>749</v>
      </c>
      <c r="YC2516" t="s">
        <v>749</v>
      </c>
      <c r="YD2516" t="s">
        <v>749</v>
      </c>
      <c r="YE2516" t="s">
        <v>749</v>
      </c>
      <c r="YF2516" t="s">
        <v>749</v>
      </c>
      <c r="YG2516" t="s">
        <v>749</v>
      </c>
      <c r="YH2516" t="s">
        <v>749</v>
      </c>
      <c r="YI2516" t="s">
        <v>749</v>
      </c>
      <c r="YJ2516" t="s">
        <v>749</v>
      </c>
      <c r="YK2516" t="s">
        <v>749</v>
      </c>
      <c r="YL2516" t="s">
        <v>749</v>
      </c>
      <c r="YM2516" t="s">
        <v>749</v>
      </c>
      <c r="YN2516" t="s">
        <v>749</v>
      </c>
      <c r="YO2516" t="s">
        <v>749</v>
      </c>
      <c r="YP2516" t="s">
        <v>749</v>
      </c>
      <c r="YQ2516" t="s">
        <v>749</v>
      </c>
      <c r="YR2516" t="s">
        <v>749</v>
      </c>
      <c r="YS2516" t="s">
        <v>749</v>
      </c>
      <c r="YT2516" t="s">
        <v>749</v>
      </c>
      <c r="YU2516" t="s">
        <v>749</v>
      </c>
      <c r="YV2516" t="s">
        <v>749</v>
      </c>
      <c r="YW2516" t="s">
        <v>749</v>
      </c>
      <c r="YX2516" t="s">
        <v>749</v>
      </c>
      <c r="YY2516" t="s">
        <v>749</v>
      </c>
      <c r="YZ2516" t="s">
        <v>749</v>
      </c>
      <c r="ZA2516" t="s">
        <v>749</v>
      </c>
      <c r="ZB2516" t="s">
        <v>749</v>
      </c>
      <c r="ZC2516" t="s">
        <v>749</v>
      </c>
      <c r="ZD2516" t="s">
        <v>749</v>
      </c>
      <c r="ZE2516" t="s">
        <v>749</v>
      </c>
      <c r="ZF2516" t="s">
        <v>749</v>
      </c>
      <c r="ZG2516" t="s">
        <v>749</v>
      </c>
      <c r="ZH2516" t="s">
        <v>749</v>
      </c>
      <c r="ZI2516" t="s">
        <v>749</v>
      </c>
      <c r="ZJ2516" t="s">
        <v>749</v>
      </c>
      <c r="ZK2516" t="s">
        <v>749</v>
      </c>
      <c r="ZL2516" t="s">
        <v>749</v>
      </c>
      <c r="ZM2516" t="s">
        <v>749</v>
      </c>
      <c r="ZN2516" t="s">
        <v>749</v>
      </c>
      <c r="ZO2516" t="s">
        <v>749</v>
      </c>
      <c r="ZP2516" t="s">
        <v>749</v>
      </c>
      <c r="ZQ2516" t="s">
        <v>749</v>
      </c>
      <c r="ZR2516" t="s">
        <v>749</v>
      </c>
      <c r="ZS2516" t="s">
        <v>749</v>
      </c>
      <c r="ZT2516" t="s">
        <v>749</v>
      </c>
      <c r="ZU2516" t="s">
        <v>749</v>
      </c>
      <c r="ZV2516" t="s">
        <v>749</v>
      </c>
      <c r="ZW2516" t="s">
        <v>749</v>
      </c>
      <c r="ZX2516" t="s">
        <v>749</v>
      </c>
      <c r="ZY2516" t="s">
        <v>749</v>
      </c>
      <c r="ZZ2516" t="s">
        <v>749</v>
      </c>
      <c r="AAA2516" t="s">
        <v>749</v>
      </c>
      <c r="AAB2516" t="s">
        <v>749</v>
      </c>
      <c r="AAC2516" t="s">
        <v>749</v>
      </c>
      <c r="AAD2516" t="s">
        <v>749</v>
      </c>
      <c r="AAE2516" t="s">
        <v>749</v>
      </c>
      <c r="AAF2516" t="s">
        <v>749</v>
      </c>
      <c r="AAG2516" t="s">
        <v>749</v>
      </c>
      <c r="AAH2516" t="s">
        <v>749</v>
      </c>
      <c r="AAI2516" t="s">
        <v>749</v>
      </c>
      <c r="AAJ2516" t="s">
        <v>749</v>
      </c>
      <c r="AAK2516" t="s">
        <v>749</v>
      </c>
      <c r="AAL2516" t="s">
        <v>749</v>
      </c>
      <c r="AAM2516" t="s">
        <v>749</v>
      </c>
      <c r="AAN2516" t="s">
        <v>749</v>
      </c>
      <c r="AAO2516" t="s">
        <v>749</v>
      </c>
      <c r="AAP2516" t="s">
        <v>749</v>
      </c>
      <c r="AAQ2516" t="s">
        <v>749</v>
      </c>
      <c r="AAR2516" t="s">
        <v>749</v>
      </c>
      <c r="AAS2516" t="s">
        <v>749</v>
      </c>
      <c r="AAT2516" t="s">
        <v>749</v>
      </c>
      <c r="AAU2516" t="s">
        <v>749</v>
      </c>
      <c r="AAV2516" t="s">
        <v>749</v>
      </c>
      <c r="AAW2516" t="s">
        <v>749</v>
      </c>
      <c r="AAX2516" t="s">
        <v>749</v>
      </c>
      <c r="AAY2516" t="s">
        <v>749</v>
      </c>
      <c r="AAZ2516" t="s">
        <v>749</v>
      </c>
      <c r="ABA2516" t="s">
        <v>749</v>
      </c>
      <c r="ABB2516" t="s">
        <v>749</v>
      </c>
      <c r="ABC2516" t="s">
        <v>749</v>
      </c>
      <c r="ABD2516" t="s">
        <v>749</v>
      </c>
      <c r="ABE2516" t="s">
        <v>749</v>
      </c>
      <c r="ABF2516" t="s">
        <v>749</v>
      </c>
      <c r="ABG2516" t="s">
        <v>749</v>
      </c>
      <c r="ABH2516" t="s">
        <v>749</v>
      </c>
      <c r="ABI2516" t="s">
        <v>749</v>
      </c>
      <c r="ABJ2516" t="s">
        <v>749</v>
      </c>
      <c r="ABK2516" t="s">
        <v>749</v>
      </c>
      <c r="ABL2516" t="s">
        <v>749</v>
      </c>
    </row>
    <row r="2517" spans="1:740">
      <c r="A2517" t="s">
        <v>10624</v>
      </c>
      <c r="B2517" t="s">
        <v>10625</v>
      </c>
      <c r="C2517" t="s">
        <v>10545</v>
      </c>
      <c r="D2517" t="s">
        <v>10533</v>
      </c>
      <c r="E2517" t="s">
        <v>837</v>
      </c>
      <c r="F2517" t="s">
        <v>749</v>
      </c>
      <c r="G2517" t="s">
        <v>10534</v>
      </c>
      <c r="H2517" t="s">
        <v>749</v>
      </c>
      <c r="I2517" t="s">
        <v>747</v>
      </c>
      <c r="J2517" s="1">
        <v>0</v>
      </c>
      <c r="K2517" t="s">
        <v>10426</v>
      </c>
      <c r="L2517" t="s">
        <v>1155</v>
      </c>
      <c r="M2517" s="1">
        <v>0</v>
      </c>
      <c r="N2517" t="s">
        <v>749</v>
      </c>
      <c r="O2517" t="s">
        <v>750</v>
      </c>
      <c r="P2517" t="s">
        <v>751</v>
      </c>
      <c r="Q2517" t="s">
        <v>752</v>
      </c>
      <c r="R2517" t="s">
        <v>1156</v>
      </c>
      <c r="S2517" t="s">
        <v>749</v>
      </c>
      <c r="T2517" t="s">
        <v>749</v>
      </c>
      <c r="U2517" t="s">
        <v>749</v>
      </c>
      <c r="V2517" t="s">
        <v>749</v>
      </c>
      <c r="W2517" t="s">
        <v>749</v>
      </c>
      <c r="X2517" t="s">
        <v>749</v>
      </c>
      <c r="Y2517" t="s">
        <v>749</v>
      </c>
      <c r="Z2517" t="s">
        <v>749</v>
      </c>
      <c r="AA2517" t="s">
        <v>749</v>
      </c>
      <c r="AB2517" t="s">
        <v>749</v>
      </c>
      <c r="AC2517" t="s">
        <v>749</v>
      </c>
      <c r="AD2517" t="s">
        <v>749</v>
      </c>
      <c r="AE2517" t="s">
        <v>749</v>
      </c>
      <c r="AF2517" t="s">
        <v>749</v>
      </c>
      <c r="AG2517" t="s">
        <v>749</v>
      </c>
      <c r="AH2517" t="s">
        <v>749</v>
      </c>
      <c r="AI2517" t="s">
        <v>749</v>
      </c>
      <c r="AJ2517" t="s">
        <v>749</v>
      </c>
      <c r="AK2517" t="s">
        <v>749</v>
      </c>
      <c r="AL2517" t="s">
        <v>749</v>
      </c>
      <c r="AM2517" t="s">
        <v>749</v>
      </c>
      <c r="AN2517" t="s">
        <v>749</v>
      </c>
      <c r="AO2517" t="s">
        <v>749</v>
      </c>
      <c r="AP2517" t="s">
        <v>749</v>
      </c>
      <c r="AQ2517" t="s">
        <v>749</v>
      </c>
      <c r="AR2517" t="s">
        <v>749</v>
      </c>
      <c r="AS2517" t="s">
        <v>749</v>
      </c>
      <c r="AT2517" t="s">
        <v>749</v>
      </c>
      <c r="AU2517" t="s">
        <v>749</v>
      </c>
      <c r="AV2517" t="s">
        <v>749</v>
      </c>
      <c r="AW2517" t="s">
        <v>749</v>
      </c>
      <c r="AX2517" t="s">
        <v>749</v>
      </c>
      <c r="AY2517" t="s">
        <v>749</v>
      </c>
      <c r="AZ2517" t="s">
        <v>749</v>
      </c>
      <c r="BA2517" t="s">
        <v>749</v>
      </c>
      <c r="BB2517" t="s">
        <v>749</v>
      </c>
      <c r="BC2517" t="s">
        <v>749</v>
      </c>
      <c r="BD2517" t="s">
        <v>749</v>
      </c>
      <c r="BE2517" t="s">
        <v>749</v>
      </c>
      <c r="BF2517" t="s">
        <v>749</v>
      </c>
      <c r="BG2517" t="s">
        <v>749</v>
      </c>
      <c r="BH2517" t="s">
        <v>749</v>
      </c>
      <c r="BI2517" t="s">
        <v>749</v>
      </c>
      <c r="BJ2517" t="s">
        <v>749</v>
      </c>
      <c r="BK2517" t="s">
        <v>749</v>
      </c>
      <c r="BL2517" t="s">
        <v>749</v>
      </c>
      <c r="BM2517" t="s">
        <v>749</v>
      </c>
      <c r="BN2517" t="s">
        <v>749</v>
      </c>
      <c r="BO2517" t="s">
        <v>749</v>
      </c>
      <c r="BP2517" t="s">
        <v>749</v>
      </c>
      <c r="BQ2517" t="s">
        <v>749</v>
      </c>
      <c r="BR2517" t="s">
        <v>749</v>
      </c>
      <c r="BS2517" t="s">
        <v>749</v>
      </c>
      <c r="BT2517" t="s">
        <v>749</v>
      </c>
      <c r="BU2517" t="s">
        <v>749</v>
      </c>
      <c r="BV2517" t="s">
        <v>749</v>
      </c>
      <c r="BW2517" t="s">
        <v>749</v>
      </c>
      <c r="BX2517" t="s">
        <v>749</v>
      </c>
      <c r="BY2517" t="s">
        <v>749</v>
      </c>
      <c r="BZ2517" t="s">
        <v>749</v>
      </c>
      <c r="CA2517" t="s">
        <v>749</v>
      </c>
      <c r="CB2517" t="s">
        <v>749</v>
      </c>
      <c r="CC2517" t="s">
        <v>749</v>
      </c>
      <c r="CD2517" t="s">
        <v>749</v>
      </c>
      <c r="CE2517" t="s">
        <v>749</v>
      </c>
      <c r="CF2517" t="s">
        <v>749</v>
      </c>
      <c r="CG2517" t="s">
        <v>749</v>
      </c>
      <c r="CH2517" t="s">
        <v>749</v>
      </c>
      <c r="CI2517" t="s">
        <v>749</v>
      </c>
      <c r="CJ2517" t="s">
        <v>749</v>
      </c>
      <c r="CK2517" t="s">
        <v>749</v>
      </c>
      <c r="CL2517" t="s">
        <v>749</v>
      </c>
      <c r="CM2517" t="s">
        <v>749</v>
      </c>
      <c r="CN2517" t="s">
        <v>749</v>
      </c>
      <c r="CO2517" t="s">
        <v>749</v>
      </c>
      <c r="CP2517" t="s">
        <v>749</v>
      </c>
      <c r="CQ2517" t="s">
        <v>749</v>
      </c>
      <c r="CR2517" t="s">
        <v>749</v>
      </c>
      <c r="CS2517" t="s">
        <v>749</v>
      </c>
      <c r="CT2517" t="s">
        <v>749</v>
      </c>
      <c r="CU2517" t="s">
        <v>749</v>
      </c>
      <c r="CV2517" t="s">
        <v>749</v>
      </c>
      <c r="CW2517" t="s">
        <v>749</v>
      </c>
      <c r="CX2517" t="s">
        <v>749</v>
      </c>
      <c r="CY2517" t="s">
        <v>749</v>
      </c>
      <c r="CZ2517" t="s">
        <v>749</v>
      </c>
      <c r="DA2517" t="s">
        <v>749</v>
      </c>
      <c r="DB2517" t="s">
        <v>749</v>
      </c>
      <c r="DC2517" t="s">
        <v>749</v>
      </c>
      <c r="DD2517" t="s">
        <v>749</v>
      </c>
      <c r="DE2517" t="s">
        <v>749</v>
      </c>
      <c r="DF2517" t="s">
        <v>749</v>
      </c>
      <c r="DG2517" t="s">
        <v>749</v>
      </c>
      <c r="DH2517" t="s">
        <v>749</v>
      </c>
      <c r="DI2517" t="s">
        <v>749</v>
      </c>
      <c r="DJ2517" t="s">
        <v>749</v>
      </c>
      <c r="DK2517" t="s">
        <v>749</v>
      </c>
      <c r="DL2517" t="s">
        <v>749</v>
      </c>
      <c r="DM2517" t="s">
        <v>749</v>
      </c>
      <c r="DN2517" t="s">
        <v>749</v>
      </c>
      <c r="DO2517" t="s">
        <v>749</v>
      </c>
      <c r="DP2517" t="s">
        <v>749</v>
      </c>
      <c r="DQ2517" t="s">
        <v>749</v>
      </c>
      <c r="DR2517" t="s">
        <v>749</v>
      </c>
      <c r="DS2517" t="s">
        <v>749</v>
      </c>
      <c r="DT2517" t="s">
        <v>749</v>
      </c>
      <c r="DU2517" t="s">
        <v>749</v>
      </c>
      <c r="DV2517" t="s">
        <v>749</v>
      </c>
      <c r="DW2517" t="s">
        <v>749</v>
      </c>
      <c r="DX2517" t="s">
        <v>749</v>
      </c>
      <c r="DY2517" t="s">
        <v>749</v>
      </c>
      <c r="DZ2517" t="s">
        <v>749</v>
      </c>
      <c r="EA2517" t="s">
        <v>749</v>
      </c>
      <c r="EB2517" t="s">
        <v>749</v>
      </c>
      <c r="EC2517" t="s">
        <v>749</v>
      </c>
      <c r="ED2517" t="s">
        <v>749</v>
      </c>
      <c r="EE2517" t="s">
        <v>749</v>
      </c>
      <c r="EF2517" t="s">
        <v>749</v>
      </c>
      <c r="EG2517" t="s">
        <v>749</v>
      </c>
      <c r="EH2517" t="s">
        <v>749</v>
      </c>
      <c r="EI2517" t="s">
        <v>749</v>
      </c>
      <c r="EJ2517" t="s">
        <v>749</v>
      </c>
      <c r="EK2517" t="s">
        <v>749</v>
      </c>
      <c r="EL2517" t="s">
        <v>749</v>
      </c>
      <c r="EM2517" t="s">
        <v>749</v>
      </c>
      <c r="EN2517" t="s">
        <v>749</v>
      </c>
      <c r="EO2517" t="s">
        <v>749</v>
      </c>
      <c r="EP2517" t="s">
        <v>749</v>
      </c>
      <c r="EQ2517" t="s">
        <v>749</v>
      </c>
      <c r="ER2517" t="s">
        <v>749</v>
      </c>
      <c r="ES2517" t="s">
        <v>749</v>
      </c>
      <c r="ET2517" t="s">
        <v>749</v>
      </c>
      <c r="EU2517" t="s">
        <v>749</v>
      </c>
      <c r="EV2517" t="s">
        <v>749</v>
      </c>
      <c r="EW2517" t="s">
        <v>749</v>
      </c>
      <c r="EX2517" t="s">
        <v>749</v>
      </c>
      <c r="EY2517" t="s">
        <v>749</v>
      </c>
      <c r="EZ2517" t="s">
        <v>749</v>
      </c>
      <c r="FA2517" t="s">
        <v>749</v>
      </c>
      <c r="FB2517" t="s">
        <v>749</v>
      </c>
      <c r="FC2517" t="s">
        <v>749</v>
      </c>
      <c r="FD2517" t="s">
        <v>749</v>
      </c>
      <c r="FE2517" t="s">
        <v>749</v>
      </c>
      <c r="FF2517" t="s">
        <v>749</v>
      </c>
      <c r="FG2517" t="s">
        <v>749</v>
      </c>
      <c r="FH2517" t="s">
        <v>749</v>
      </c>
      <c r="FI2517" t="s">
        <v>749</v>
      </c>
      <c r="FJ2517" t="s">
        <v>749</v>
      </c>
      <c r="FK2517" t="s">
        <v>749</v>
      </c>
      <c r="FL2517" t="s">
        <v>749</v>
      </c>
      <c r="FM2517" t="s">
        <v>749</v>
      </c>
      <c r="FN2517" t="s">
        <v>749</v>
      </c>
      <c r="FO2517" t="s">
        <v>749</v>
      </c>
      <c r="FP2517" t="s">
        <v>749</v>
      </c>
      <c r="FQ2517" t="s">
        <v>749</v>
      </c>
      <c r="FR2517" t="s">
        <v>749</v>
      </c>
      <c r="FS2517" t="s">
        <v>749</v>
      </c>
      <c r="FT2517" t="s">
        <v>749</v>
      </c>
      <c r="FU2517" t="s">
        <v>749</v>
      </c>
      <c r="FV2517" t="s">
        <v>749</v>
      </c>
      <c r="FW2517" t="s">
        <v>749</v>
      </c>
      <c r="FX2517" t="s">
        <v>749</v>
      </c>
      <c r="FY2517" t="s">
        <v>749</v>
      </c>
      <c r="FZ2517" t="s">
        <v>749</v>
      </c>
      <c r="GA2517" t="s">
        <v>749</v>
      </c>
      <c r="GB2517" t="s">
        <v>749</v>
      </c>
      <c r="GC2517" t="s">
        <v>749</v>
      </c>
      <c r="GD2517" t="s">
        <v>749</v>
      </c>
      <c r="GE2517" t="s">
        <v>749</v>
      </c>
      <c r="GF2517" t="s">
        <v>749</v>
      </c>
      <c r="GG2517" t="s">
        <v>749</v>
      </c>
      <c r="GH2517" t="s">
        <v>749</v>
      </c>
      <c r="GI2517" t="s">
        <v>749</v>
      </c>
      <c r="GJ2517" t="s">
        <v>749</v>
      </c>
      <c r="GK2517" t="s">
        <v>749</v>
      </c>
      <c r="GL2517" t="s">
        <v>749</v>
      </c>
      <c r="GM2517" t="s">
        <v>749</v>
      </c>
      <c r="GN2517" t="s">
        <v>749</v>
      </c>
      <c r="GO2517" t="s">
        <v>749</v>
      </c>
      <c r="GP2517" t="s">
        <v>749</v>
      </c>
      <c r="GQ2517" t="s">
        <v>749</v>
      </c>
      <c r="GR2517" t="s">
        <v>749</v>
      </c>
      <c r="GS2517" t="s">
        <v>749</v>
      </c>
      <c r="GT2517" t="s">
        <v>749</v>
      </c>
      <c r="GU2517" t="s">
        <v>749</v>
      </c>
      <c r="GV2517" t="s">
        <v>749</v>
      </c>
      <c r="GW2517" t="s">
        <v>749</v>
      </c>
      <c r="GX2517" t="s">
        <v>749</v>
      </c>
      <c r="GY2517" t="s">
        <v>749</v>
      </c>
      <c r="GZ2517" t="s">
        <v>749</v>
      </c>
      <c r="HA2517" t="s">
        <v>749</v>
      </c>
      <c r="HB2517" t="s">
        <v>749</v>
      </c>
      <c r="HC2517" t="s">
        <v>749</v>
      </c>
      <c r="HD2517" t="s">
        <v>749</v>
      </c>
      <c r="HE2517" t="s">
        <v>749</v>
      </c>
      <c r="HF2517" t="s">
        <v>749</v>
      </c>
      <c r="HG2517" t="s">
        <v>749</v>
      </c>
      <c r="HH2517" t="s">
        <v>749</v>
      </c>
      <c r="HI2517" t="s">
        <v>749</v>
      </c>
      <c r="HJ2517" t="s">
        <v>749</v>
      </c>
      <c r="HK2517" t="s">
        <v>749</v>
      </c>
      <c r="HL2517" t="s">
        <v>749</v>
      </c>
      <c r="HM2517" t="s">
        <v>749</v>
      </c>
      <c r="HN2517" t="s">
        <v>749</v>
      </c>
      <c r="HO2517" t="s">
        <v>749</v>
      </c>
      <c r="HP2517" t="s">
        <v>749</v>
      </c>
      <c r="HQ2517" t="s">
        <v>749</v>
      </c>
      <c r="HR2517" t="s">
        <v>749</v>
      </c>
      <c r="HS2517" t="s">
        <v>749</v>
      </c>
      <c r="HT2517" t="s">
        <v>749</v>
      </c>
      <c r="HU2517" t="s">
        <v>749</v>
      </c>
      <c r="HV2517" t="s">
        <v>749</v>
      </c>
      <c r="HW2517" t="s">
        <v>749</v>
      </c>
      <c r="HX2517" t="s">
        <v>749</v>
      </c>
      <c r="HY2517" t="s">
        <v>749</v>
      </c>
      <c r="HZ2517" t="s">
        <v>749</v>
      </c>
      <c r="IA2517" t="s">
        <v>749</v>
      </c>
      <c r="IB2517" t="s">
        <v>749</v>
      </c>
      <c r="IC2517" t="s">
        <v>749</v>
      </c>
      <c r="ID2517" t="s">
        <v>749</v>
      </c>
      <c r="IE2517" t="s">
        <v>749</v>
      </c>
      <c r="IF2517" t="s">
        <v>749</v>
      </c>
      <c r="IG2517" t="s">
        <v>749</v>
      </c>
      <c r="IH2517" t="s">
        <v>749</v>
      </c>
      <c r="II2517" t="s">
        <v>749</v>
      </c>
      <c r="IJ2517" t="s">
        <v>749</v>
      </c>
      <c r="IK2517" t="s">
        <v>749</v>
      </c>
      <c r="IL2517" t="s">
        <v>749</v>
      </c>
      <c r="IM2517" t="s">
        <v>749</v>
      </c>
      <c r="IN2517" t="s">
        <v>749</v>
      </c>
      <c r="IO2517" t="s">
        <v>749</v>
      </c>
      <c r="IP2517" t="s">
        <v>749</v>
      </c>
      <c r="IQ2517" t="s">
        <v>749</v>
      </c>
      <c r="IR2517" t="s">
        <v>749</v>
      </c>
      <c r="IS2517" t="s">
        <v>749</v>
      </c>
      <c r="IT2517" t="s">
        <v>749</v>
      </c>
      <c r="IU2517" t="s">
        <v>749</v>
      </c>
      <c r="IV2517" t="s">
        <v>749</v>
      </c>
      <c r="IW2517" t="s">
        <v>749</v>
      </c>
      <c r="IX2517" t="s">
        <v>749</v>
      </c>
      <c r="IY2517" t="s">
        <v>749</v>
      </c>
      <c r="IZ2517" t="s">
        <v>749</v>
      </c>
      <c r="JA2517" t="s">
        <v>749</v>
      </c>
      <c r="JB2517" t="s">
        <v>749</v>
      </c>
      <c r="JC2517" t="s">
        <v>749</v>
      </c>
      <c r="JD2517" t="s">
        <v>749</v>
      </c>
      <c r="JE2517" t="s">
        <v>749</v>
      </c>
      <c r="JF2517" t="s">
        <v>749</v>
      </c>
      <c r="JG2517" t="s">
        <v>749</v>
      </c>
      <c r="JH2517" t="s">
        <v>749</v>
      </c>
      <c r="JI2517" t="s">
        <v>749</v>
      </c>
      <c r="JJ2517" t="s">
        <v>749</v>
      </c>
      <c r="JK2517" t="s">
        <v>749</v>
      </c>
      <c r="JL2517" t="s">
        <v>749</v>
      </c>
      <c r="JM2517" t="s">
        <v>749</v>
      </c>
      <c r="JN2517" t="s">
        <v>749</v>
      </c>
      <c r="JO2517" t="s">
        <v>749</v>
      </c>
      <c r="JP2517" t="s">
        <v>749</v>
      </c>
      <c r="JQ2517" t="s">
        <v>749</v>
      </c>
      <c r="JR2517" t="s">
        <v>749</v>
      </c>
      <c r="JS2517" t="s">
        <v>749</v>
      </c>
      <c r="JT2517" t="s">
        <v>749</v>
      </c>
      <c r="JU2517" t="s">
        <v>749</v>
      </c>
      <c r="JV2517" t="s">
        <v>749</v>
      </c>
      <c r="JW2517" t="s">
        <v>749</v>
      </c>
      <c r="JX2517" t="s">
        <v>749</v>
      </c>
      <c r="JY2517" t="s">
        <v>749</v>
      </c>
      <c r="JZ2517" t="s">
        <v>749</v>
      </c>
      <c r="KA2517" t="s">
        <v>749</v>
      </c>
      <c r="KB2517" t="s">
        <v>749</v>
      </c>
      <c r="KC2517" t="s">
        <v>749</v>
      </c>
      <c r="KD2517" t="s">
        <v>749</v>
      </c>
      <c r="KE2517" t="s">
        <v>749</v>
      </c>
      <c r="KF2517" t="s">
        <v>749</v>
      </c>
      <c r="KG2517" t="s">
        <v>749</v>
      </c>
      <c r="KH2517" t="s">
        <v>749</v>
      </c>
      <c r="KI2517" t="s">
        <v>749</v>
      </c>
      <c r="KJ2517" t="s">
        <v>749</v>
      </c>
      <c r="KK2517" t="s">
        <v>749</v>
      </c>
      <c r="KL2517" t="s">
        <v>749</v>
      </c>
      <c r="KM2517" t="s">
        <v>749</v>
      </c>
      <c r="KN2517" t="s">
        <v>749</v>
      </c>
      <c r="KO2517" t="s">
        <v>749</v>
      </c>
      <c r="KP2517" t="s">
        <v>749</v>
      </c>
      <c r="KQ2517" t="s">
        <v>749</v>
      </c>
      <c r="KR2517" t="s">
        <v>749</v>
      </c>
      <c r="KS2517" t="s">
        <v>749</v>
      </c>
      <c r="KT2517" t="s">
        <v>749</v>
      </c>
      <c r="KU2517" t="s">
        <v>749</v>
      </c>
      <c r="KV2517" t="s">
        <v>749</v>
      </c>
      <c r="KW2517" t="s">
        <v>749</v>
      </c>
      <c r="KX2517" t="s">
        <v>749</v>
      </c>
      <c r="KY2517" t="s">
        <v>749</v>
      </c>
      <c r="KZ2517" t="s">
        <v>749</v>
      </c>
      <c r="LA2517" t="s">
        <v>749</v>
      </c>
      <c r="LB2517" t="s">
        <v>749</v>
      </c>
      <c r="LC2517" t="s">
        <v>749</v>
      </c>
      <c r="LD2517" t="s">
        <v>749</v>
      </c>
      <c r="LE2517" t="s">
        <v>749</v>
      </c>
      <c r="LF2517" t="s">
        <v>749</v>
      </c>
      <c r="LG2517" t="s">
        <v>749</v>
      </c>
      <c r="LH2517" t="s">
        <v>749</v>
      </c>
      <c r="LI2517" t="s">
        <v>749</v>
      </c>
      <c r="LJ2517" t="s">
        <v>749</v>
      </c>
      <c r="LK2517" t="s">
        <v>749</v>
      </c>
      <c r="LL2517" t="s">
        <v>749</v>
      </c>
      <c r="LM2517" t="s">
        <v>749</v>
      </c>
      <c r="LN2517" t="s">
        <v>749</v>
      </c>
      <c r="LO2517" t="s">
        <v>749</v>
      </c>
      <c r="LP2517" t="s">
        <v>749</v>
      </c>
      <c r="LQ2517" t="s">
        <v>749</v>
      </c>
      <c r="LR2517" t="s">
        <v>749</v>
      </c>
      <c r="LS2517" t="s">
        <v>749</v>
      </c>
      <c r="LT2517" t="s">
        <v>749</v>
      </c>
      <c r="LU2517" t="s">
        <v>749</v>
      </c>
      <c r="LV2517" t="s">
        <v>749</v>
      </c>
      <c r="LW2517" t="s">
        <v>749</v>
      </c>
      <c r="LX2517" t="s">
        <v>749</v>
      </c>
      <c r="LY2517" t="s">
        <v>749</v>
      </c>
      <c r="LZ2517" t="s">
        <v>749</v>
      </c>
      <c r="MA2517" t="s">
        <v>749</v>
      </c>
      <c r="MB2517" t="s">
        <v>749</v>
      </c>
      <c r="MC2517" t="s">
        <v>749</v>
      </c>
      <c r="MD2517" t="s">
        <v>749</v>
      </c>
      <c r="ME2517" t="s">
        <v>749</v>
      </c>
      <c r="MF2517" t="s">
        <v>749</v>
      </c>
      <c r="MG2517" t="s">
        <v>749</v>
      </c>
      <c r="MH2517" t="s">
        <v>749</v>
      </c>
      <c r="MI2517" t="s">
        <v>749</v>
      </c>
      <c r="MJ2517" t="s">
        <v>749</v>
      </c>
      <c r="MK2517" t="s">
        <v>749</v>
      </c>
      <c r="ML2517" t="s">
        <v>749</v>
      </c>
      <c r="MM2517" t="s">
        <v>749</v>
      </c>
      <c r="MN2517" t="s">
        <v>749</v>
      </c>
      <c r="MO2517" t="s">
        <v>749</v>
      </c>
      <c r="MP2517" t="s">
        <v>749</v>
      </c>
      <c r="MQ2517" t="s">
        <v>749</v>
      </c>
      <c r="MR2517" t="s">
        <v>749</v>
      </c>
      <c r="MS2517" t="s">
        <v>749</v>
      </c>
      <c r="MT2517" t="s">
        <v>749</v>
      </c>
      <c r="MU2517" t="s">
        <v>749</v>
      </c>
      <c r="MV2517" t="s">
        <v>749</v>
      </c>
      <c r="MW2517" t="s">
        <v>749</v>
      </c>
      <c r="MX2517" t="s">
        <v>749</v>
      </c>
      <c r="MY2517" t="s">
        <v>749</v>
      </c>
      <c r="MZ2517" t="s">
        <v>749</v>
      </c>
      <c r="NA2517" t="s">
        <v>749</v>
      </c>
      <c r="NB2517" t="s">
        <v>749</v>
      </c>
      <c r="NC2517" t="s">
        <v>749</v>
      </c>
      <c r="ND2517" t="s">
        <v>749</v>
      </c>
      <c r="NE2517" t="s">
        <v>749</v>
      </c>
      <c r="NF2517" t="s">
        <v>749</v>
      </c>
      <c r="NG2517" t="s">
        <v>749</v>
      </c>
      <c r="NH2517" t="s">
        <v>749</v>
      </c>
      <c r="NI2517" t="s">
        <v>749</v>
      </c>
      <c r="NJ2517" t="s">
        <v>749</v>
      </c>
      <c r="NK2517" t="s">
        <v>749</v>
      </c>
      <c r="NL2517" t="s">
        <v>749</v>
      </c>
      <c r="NM2517" t="s">
        <v>749</v>
      </c>
      <c r="NN2517" t="s">
        <v>749</v>
      </c>
      <c r="NO2517" t="s">
        <v>749</v>
      </c>
      <c r="NP2517" t="s">
        <v>749</v>
      </c>
      <c r="NQ2517" t="s">
        <v>749</v>
      </c>
      <c r="NR2517" t="s">
        <v>749</v>
      </c>
      <c r="NS2517" t="s">
        <v>749</v>
      </c>
      <c r="NT2517" t="s">
        <v>749</v>
      </c>
      <c r="NU2517" t="s">
        <v>749</v>
      </c>
      <c r="NV2517" t="s">
        <v>749</v>
      </c>
      <c r="NW2517" t="s">
        <v>749</v>
      </c>
      <c r="NX2517" t="s">
        <v>749</v>
      </c>
      <c r="NY2517" t="s">
        <v>749</v>
      </c>
      <c r="NZ2517" t="s">
        <v>749</v>
      </c>
      <c r="OA2517" t="s">
        <v>749</v>
      </c>
      <c r="OB2517" t="s">
        <v>749</v>
      </c>
      <c r="OC2517" t="s">
        <v>749</v>
      </c>
      <c r="OD2517" t="s">
        <v>749</v>
      </c>
      <c r="OE2517" t="s">
        <v>749</v>
      </c>
      <c r="OF2517" t="s">
        <v>749</v>
      </c>
      <c r="OG2517" t="s">
        <v>749</v>
      </c>
      <c r="OH2517" t="s">
        <v>749</v>
      </c>
      <c r="OI2517" t="s">
        <v>749</v>
      </c>
      <c r="OJ2517" t="s">
        <v>749</v>
      </c>
      <c r="OK2517" t="s">
        <v>749</v>
      </c>
      <c r="OL2517" t="s">
        <v>749</v>
      </c>
      <c r="OM2517" t="s">
        <v>749</v>
      </c>
      <c r="ON2517" t="s">
        <v>749</v>
      </c>
      <c r="OO2517" t="s">
        <v>749</v>
      </c>
      <c r="OP2517" t="s">
        <v>749</v>
      </c>
      <c r="OQ2517" t="s">
        <v>749</v>
      </c>
      <c r="OR2517" t="s">
        <v>749</v>
      </c>
      <c r="OS2517" t="s">
        <v>749</v>
      </c>
      <c r="OT2517" t="s">
        <v>749</v>
      </c>
      <c r="OU2517" t="s">
        <v>749</v>
      </c>
      <c r="OV2517" t="s">
        <v>749</v>
      </c>
      <c r="OW2517" t="s">
        <v>749</v>
      </c>
      <c r="OX2517" t="s">
        <v>749</v>
      </c>
      <c r="OY2517" t="s">
        <v>749</v>
      </c>
      <c r="OZ2517" t="s">
        <v>749</v>
      </c>
      <c r="PA2517" t="s">
        <v>749</v>
      </c>
      <c r="PB2517" t="s">
        <v>749</v>
      </c>
      <c r="PC2517" t="s">
        <v>749</v>
      </c>
      <c r="PD2517" t="s">
        <v>749</v>
      </c>
      <c r="PE2517" t="s">
        <v>749</v>
      </c>
      <c r="PF2517" t="s">
        <v>749</v>
      </c>
      <c r="PG2517" t="s">
        <v>749</v>
      </c>
      <c r="PH2517" t="s">
        <v>749</v>
      </c>
      <c r="PI2517" t="s">
        <v>749</v>
      </c>
      <c r="PJ2517" t="s">
        <v>749</v>
      </c>
      <c r="PK2517" t="s">
        <v>749</v>
      </c>
      <c r="PL2517" t="s">
        <v>749</v>
      </c>
      <c r="PM2517" t="s">
        <v>749</v>
      </c>
      <c r="PN2517" t="s">
        <v>749</v>
      </c>
      <c r="PO2517" t="s">
        <v>749</v>
      </c>
      <c r="PP2517" t="s">
        <v>749</v>
      </c>
      <c r="PQ2517" t="s">
        <v>749</v>
      </c>
      <c r="PR2517" t="s">
        <v>749</v>
      </c>
      <c r="PS2517" t="s">
        <v>749</v>
      </c>
      <c r="PT2517" t="s">
        <v>749</v>
      </c>
      <c r="PU2517" t="s">
        <v>749</v>
      </c>
      <c r="PV2517" t="s">
        <v>749</v>
      </c>
      <c r="PW2517" t="s">
        <v>749</v>
      </c>
      <c r="PX2517" t="s">
        <v>749</v>
      </c>
      <c r="PY2517" t="s">
        <v>749</v>
      </c>
      <c r="PZ2517" t="s">
        <v>749</v>
      </c>
      <c r="QA2517" t="s">
        <v>749</v>
      </c>
      <c r="QB2517" t="s">
        <v>749</v>
      </c>
      <c r="QC2517" t="s">
        <v>749</v>
      </c>
      <c r="QD2517" t="s">
        <v>749</v>
      </c>
      <c r="QE2517" t="s">
        <v>749</v>
      </c>
      <c r="QF2517" t="s">
        <v>749</v>
      </c>
      <c r="QG2517" t="s">
        <v>749</v>
      </c>
      <c r="QH2517" t="s">
        <v>749</v>
      </c>
      <c r="QI2517" t="s">
        <v>749</v>
      </c>
      <c r="QJ2517" t="s">
        <v>749</v>
      </c>
      <c r="QK2517" t="s">
        <v>749</v>
      </c>
      <c r="QL2517" t="s">
        <v>749</v>
      </c>
      <c r="QM2517" t="s">
        <v>749</v>
      </c>
      <c r="QN2517" t="s">
        <v>749</v>
      </c>
      <c r="QO2517" t="s">
        <v>749</v>
      </c>
      <c r="QP2517" t="s">
        <v>749</v>
      </c>
      <c r="QQ2517" t="s">
        <v>749</v>
      </c>
      <c r="QR2517" t="s">
        <v>749</v>
      </c>
      <c r="QS2517" t="s">
        <v>749</v>
      </c>
      <c r="QT2517" t="s">
        <v>749</v>
      </c>
      <c r="QU2517" t="s">
        <v>749</v>
      </c>
      <c r="QV2517" t="s">
        <v>749</v>
      </c>
      <c r="QW2517" t="s">
        <v>749</v>
      </c>
      <c r="QX2517" t="s">
        <v>749</v>
      </c>
      <c r="QY2517" t="s">
        <v>749</v>
      </c>
      <c r="QZ2517" t="s">
        <v>749</v>
      </c>
      <c r="RA2517" t="s">
        <v>749</v>
      </c>
      <c r="RB2517" t="s">
        <v>749</v>
      </c>
      <c r="RC2517" t="s">
        <v>749</v>
      </c>
      <c r="RD2517" t="s">
        <v>749</v>
      </c>
      <c r="RE2517" t="s">
        <v>749</v>
      </c>
      <c r="RF2517" t="s">
        <v>749</v>
      </c>
      <c r="RG2517" t="s">
        <v>749</v>
      </c>
      <c r="RH2517" t="s">
        <v>749</v>
      </c>
      <c r="RI2517" t="s">
        <v>749</v>
      </c>
      <c r="RJ2517" t="s">
        <v>749</v>
      </c>
      <c r="RK2517" t="s">
        <v>749</v>
      </c>
      <c r="RL2517" t="s">
        <v>749</v>
      </c>
      <c r="RM2517" t="s">
        <v>749</v>
      </c>
      <c r="RN2517" t="s">
        <v>749</v>
      </c>
      <c r="RO2517" t="s">
        <v>749</v>
      </c>
      <c r="RP2517" t="s">
        <v>749</v>
      </c>
      <c r="RQ2517" t="s">
        <v>749</v>
      </c>
      <c r="RR2517" t="s">
        <v>749</v>
      </c>
      <c r="RS2517" t="s">
        <v>749</v>
      </c>
      <c r="RT2517" t="s">
        <v>749</v>
      </c>
      <c r="RU2517" t="s">
        <v>749</v>
      </c>
      <c r="RV2517" t="s">
        <v>749</v>
      </c>
      <c r="RW2517" t="s">
        <v>749</v>
      </c>
      <c r="RX2517" t="s">
        <v>749</v>
      </c>
      <c r="RY2517" t="s">
        <v>749</v>
      </c>
      <c r="RZ2517" t="s">
        <v>749</v>
      </c>
      <c r="SA2517" t="s">
        <v>749</v>
      </c>
      <c r="SB2517" t="s">
        <v>749</v>
      </c>
      <c r="SC2517" t="s">
        <v>749</v>
      </c>
      <c r="SD2517" t="s">
        <v>749</v>
      </c>
      <c r="SE2517" t="s">
        <v>749</v>
      </c>
      <c r="SF2517" t="s">
        <v>749</v>
      </c>
      <c r="SG2517" t="s">
        <v>749</v>
      </c>
      <c r="SH2517" t="s">
        <v>749</v>
      </c>
      <c r="SI2517" t="s">
        <v>749</v>
      </c>
      <c r="SJ2517" t="s">
        <v>749</v>
      </c>
      <c r="SK2517" t="s">
        <v>749</v>
      </c>
      <c r="SL2517" t="s">
        <v>749</v>
      </c>
      <c r="SM2517" t="s">
        <v>749</v>
      </c>
      <c r="SN2517" t="s">
        <v>749</v>
      </c>
      <c r="SO2517" t="s">
        <v>749</v>
      </c>
      <c r="SP2517" t="s">
        <v>749</v>
      </c>
      <c r="SQ2517" t="s">
        <v>749</v>
      </c>
      <c r="SR2517" t="s">
        <v>749</v>
      </c>
      <c r="SS2517" t="s">
        <v>749</v>
      </c>
      <c r="ST2517" t="s">
        <v>749</v>
      </c>
      <c r="SU2517" t="s">
        <v>749</v>
      </c>
      <c r="SV2517" t="s">
        <v>749</v>
      </c>
      <c r="SW2517" t="s">
        <v>749</v>
      </c>
      <c r="SX2517" t="s">
        <v>749</v>
      </c>
      <c r="SY2517" t="s">
        <v>749</v>
      </c>
      <c r="SZ2517" t="s">
        <v>749</v>
      </c>
      <c r="TA2517" t="s">
        <v>749</v>
      </c>
      <c r="TB2517" t="s">
        <v>749</v>
      </c>
      <c r="TC2517" t="s">
        <v>749</v>
      </c>
      <c r="TD2517" t="s">
        <v>749</v>
      </c>
      <c r="TE2517" t="s">
        <v>749</v>
      </c>
      <c r="TF2517" t="s">
        <v>749</v>
      </c>
      <c r="TG2517" t="s">
        <v>749</v>
      </c>
      <c r="TH2517" t="s">
        <v>749</v>
      </c>
      <c r="TI2517" t="s">
        <v>749</v>
      </c>
      <c r="TJ2517" t="s">
        <v>749</v>
      </c>
      <c r="TK2517" t="s">
        <v>749</v>
      </c>
      <c r="TL2517" t="s">
        <v>749</v>
      </c>
      <c r="TM2517" t="s">
        <v>749</v>
      </c>
      <c r="TN2517" t="s">
        <v>749</v>
      </c>
      <c r="TO2517" t="s">
        <v>749</v>
      </c>
      <c r="TP2517" t="s">
        <v>749</v>
      </c>
      <c r="TQ2517" t="s">
        <v>749</v>
      </c>
      <c r="TR2517" t="s">
        <v>749</v>
      </c>
      <c r="TS2517" t="s">
        <v>749</v>
      </c>
      <c r="TT2517" t="s">
        <v>749</v>
      </c>
      <c r="TU2517" t="s">
        <v>749</v>
      </c>
      <c r="TV2517" t="s">
        <v>749</v>
      </c>
      <c r="TW2517" t="s">
        <v>749</v>
      </c>
      <c r="TX2517" t="s">
        <v>749</v>
      </c>
      <c r="TY2517" t="s">
        <v>749</v>
      </c>
      <c r="TZ2517" t="s">
        <v>749</v>
      </c>
      <c r="UA2517" t="s">
        <v>749</v>
      </c>
      <c r="UB2517" t="s">
        <v>749</v>
      </c>
      <c r="UC2517" t="s">
        <v>749</v>
      </c>
      <c r="UD2517" t="s">
        <v>749</v>
      </c>
      <c r="UE2517" t="s">
        <v>749</v>
      </c>
      <c r="UF2517" t="s">
        <v>749</v>
      </c>
      <c r="UG2517" t="s">
        <v>749</v>
      </c>
      <c r="UH2517" t="s">
        <v>749</v>
      </c>
      <c r="UI2517" t="s">
        <v>749</v>
      </c>
      <c r="UJ2517" t="s">
        <v>749</v>
      </c>
      <c r="UK2517" t="s">
        <v>749</v>
      </c>
      <c r="UL2517" t="s">
        <v>749</v>
      </c>
      <c r="UM2517" t="s">
        <v>749</v>
      </c>
      <c r="UN2517" t="s">
        <v>749</v>
      </c>
      <c r="UO2517" t="s">
        <v>749</v>
      </c>
      <c r="UP2517" t="s">
        <v>749</v>
      </c>
      <c r="UQ2517" t="s">
        <v>749</v>
      </c>
      <c r="UR2517" t="s">
        <v>749</v>
      </c>
      <c r="US2517" t="s">
        <v>749</v>
      </c>
      <c r="UT2517" t="s">
        <v>749</v>
      </c>
      <c r="UU2517" t="s">
        <v>749</v>
      </c>
      <c r="UV2517" t="s">
        <v>749</v>
      </c>
      <c r="UW2517" t="s">
        <v>749</v>
      </c>
      <c r="UX2517" t="s">
        <v>749</v>
      </c>
      <c r="UY2517" t="s">
        <v>749</v>
      </c>
      <c r="UZ2517" t="s">
        <v>749</v>
      </c>
      <c r="VA2517" t="s">
        <v>749</v>
      </c>
      <c r="VB2517" t="s">
        <v>749</v>
      </c>
      <c r="VC2517" t="s">
        <v>749</v>
      </c>
      <c r="VD2517" t="s">
        <v>749</v>
      </c>
      <c r="VE2517" t="s">
        <v>749</v>
      </c>
      <c r="VF2517" t="s">
        <v>749</v>
      </c>
      <c r="VG2517" t="s">
        <v>749</v>
      </c>
      <c r="VH2517" t="s">
        <v>749</v>
      </c>
      <c r="VI2517" t="s">
        <v>749</v>
      </c>
      <c r="VJ2517" t="s">
        <v>749</v>
      </c>
      <c r="VK2517" t="s">
        <v>749</v>
      </c>
      <c r="VL2517" t="s">
        <v>749</v>
      </c>
      <c r="VM2517" t="s">
        <v>749</v>
      </c>
      <c r="VN2517" t="s">
        <v>749</v>
      </c>
      <c r="VO2517" t="s">
        <v>749</v>
      </c>
      <c r="VP2517" t="s">
        <v>749</v>
      </c>
      <c r="VQ2517" t="s">
        <v>749</v>
      </c>
      <c r="VR2517" t="s">
        <v>749</v>
      </c>
      <c r="VS2517" t="s">
        <v>749</v>
      </c>
      <c r="VT2517" t="s">
        <v>749</v>
      </c>
      <c r="VU2517" t="s">
        <v>749</v>
      </c>
      <c r="VV2517" t="s">
        <v>749</v>
      </c>
      <c r="VW2517" t="s">
        <v>749</v>
      </c>
      <c r="VX2517" t="s">
        <v>749</v>
      </c>
      <c r="VY2517" t="s">
        <v>749</v>
      </c>
      <c r="VZ2517" t="s">
        <v>749</v>
      </c>
      <c r="WA2517" t="s">
        <v>749</v>
      </c>
      <c r="WB2517" t="s">
        <v>749</v>
      </c>
      <c r="WC2517" t="s">
        <v>749</v>
      </c>
      <c r="WD2517" t="s">
        <v>749</v>
      </c>
      <c r="WE2517" t="s">
        <v>749</v>
      </c>
      <c r="WF2517" t="s">
        <v>749</v>
      </c>
      <c r="WG2517" t="s">
        <v>749</v>
      </c>
      <c r="WH2517" t="s">
        <v>749</v>
      </c>
      <c r="WI2517" t="s">
        <v>749</v>
      </c>
      <c r="WJ2517" t="s">
        <v>749</v>
      </c>
      <c r="WK2517" t="s">
        <v>749</v>
      </c>
      <c r="WL2517" t="s">
        <v>749</v>
      </c>
      <c r="WM2517" t="s">
        <v>749</v>
      </c>
      <c r="WN2517" t="s">
        <v>749</v>
      </c>
      <c r="WO2517" t="s">
        <v>749</v>
      </c>
      <c r="WP2517" t="s">
        <v>749</v>
      </c>
      <c r="WQ2517" t="s">
        <v>749</v>
      </c>
      <c r="WR2517" t="s">
        <v>749</v>
      </c>
      <c r="WS2517" t="s">
        <v>749</v>
      </c>
      <c r="WT2517" t="s">
        <v>749</v>
      </c>
      <c r="WU2517" t="s">
        <v>749</v>
      </c>
      <c r="WV2517" t="s">
        <v>749</v>
      </c>
      <c r="WW2517" t="s">
        <v>749</v>
      </c>
      <c r="WX2517" t="s">
        <v>749</v>
      </c>
      <c r="WY2517" t="s">
        <v>749</v>
      </c>
      <c r="WZ2517" t="s">
        <v>749</v>
      </c>
      <c r="XA2517" t="s">
        <v>749</v>
      </c>
      <c r="XB2517" t="s">
        <v>749</v>
      </c>
      <c r="XC2517" t="s">
        <v>749</v>
      </c>
      <c r="XD2517" t="s">
        <v>749</v>
      </c>
      <c r="XE2517" t="s">
        <v>749</v>
      </c>
      <c r="XF2517" t="s">
        <v>749</v>
      </c>
      <c r="XG2517" t="s">
        <v>749</v>
      </c>
      <c r="XH2517" t="s">
        <v>749</v>
      </c>
      <c r="XI2517" t="s">
        <v>749</v>
      </c>
      <c r="XJ2517" t="s">
        <v>749</v>
      </c>
      <c r="XK2517" t="s">
        <v>749</v>
      </c>
      <c r="XL2517" t="s">
        <v>749</v>
      </c>
      <c r="XM2517" t="s">
        <v>749</v>
      </c>
      <c r="XN2517" t="s">
        <v>749</v>
      </c>
      <c r="XO2517" t="s">
        <v>749</v>
      </c>
      <c r="XP2517" t="s">
        <v>749</v>
      </c>
      <c r="XQ2517" t="s">
        <v>749</v>
      </c>
      <c r="XR2517" t="s">
        <v>749</v>
      </c>
      <c r="XS2517" t="s">
        <v>749</v>
      </c>
      <c r="XT2517" t="s">
        <v>749</v>
      </c>
      <c r="XU2517" t="s">
        <v>749</v>
      </c>
      <c r="XV2517" t="s">
        <v>749</v>
      </c>
      <c r="XW2517" t="s">
        <v>749</v>
      </c>
      <c r="XX2517" t="s">
        <v>749</v>
      </c>
      <c r="XY2517" t="s">
        <v>749</v>
      </c>
      <c r="XZ2517" t="s">
        <v>749</v>
      </c>
      <c r="YA2517" t="s">
        <v>749</v>
      </c>
      <c r="YB2517" t="s">
        <v>749</v>
      </c>
      <c r="YC2517" t="s">
        <v>749</v>
      </c>
      <c r="YD2517" t="s">
        <v>749</v>
      </c>
      <c r="YE2517" t="s">
        <v>749</v>
      </c>
      <c r="YF2517" t="s">
        <v>749</v>
      </c>
      <c r="YG2517" t="s">
        <v>749</v>
      </c>
      <c r="YH2517" t="s">
        <v>749</v>
      </c>
      <c r="YI2517" t="s">
        <v>749</v>
      </c>
      <c r="YJ2517" t="s">
        <v>749</v>
      </c>
      <c r="YK2517" t="s">
        <v>749</v>
      </c>
      <c r="YL2517" t="s">
        <v>749</v>
      </c>
      <c r="YM2517" t="s">
        <v>749</v>
      </c>
      <c r="YN2517" t="s">
        <v>749</v>
      </c>
      <c r="YO2517" t="s">
        <v>749</v>
      </c>
      <c r="YP2517" t="s">
        <v>749</v>
      </c>
      <c r="YQ2517" t="s">
        <v>749</v>
      </c>
      <c r="YR2517" t="s">
        <v>749</v>
      </c>
      <c r="YS2517" t="s">
        <v>749</v>
      </c>
      <c r="YT2517" t="s">
        <v>749</v>
      </c>
      <c r="YU2517" t="s">
        <v>749</v>
      </c>
      <c r="YV2517" t="s">
        <v>749</v>
      </c>
      <c r="YW2517" t="s">
        <v>749</v>
      </c>
      <c r="YX2517" t="s">
        <v>749</v>
      </c>
      <c r="YY2517" t="s">
        <v>749</v>
      </c>
      <c r="YZ2517" t="s">
        <v>749</v>
      </c>
      <c r="ZA2517" t="s">
        <v>749</v>
      </c>
      <c r="ZB2517" t="s">
        <v>749</v>
      </c>
      <c r="ZC2517" t="s">
        <v>749</v>
      </c>
      <c r="ZD2517" t="s">
        <v>749</v>
      </c>
      <c r="ZE2517" t="s">
        <v>749</v>
      </c>
      <c r="ZF2517" t="s">
        <v>749</v>
      </c>
      <c r="ZG2517" t="s">
        <v>749</v>
      </c>
      <c r="ZH2517" t="s">
        <v>749</v>
      </c>
      <c r="ZI2517" t="s">
        <v>749</v>
      </c>
      <c r="ZJ2517" t="s">
        <v>749</v>
      </c>
      <c r="ZK2517" t="s">
        <v>749</v>
      </c>
      <c r="ZL2517" t="s">
        <v>749</v>
      </c>
      <c r="ZM2517" t="s">
        <v>749</v>
      </c>
      <c r="ZN2517" t="s">
        <v>749</v>
      </c>
      <c r="ZO2517" t="s">
        <v>749</v>
      </c>
      <c r="ZP2517" t="s">
        <v>749</v>
      </c>
      <c r="ZQ2517" t="s">
        <v>749</v>
      </c>
      <c r="ZR2517" t="s">
        <v>749</v>
      </c>
      <c r="ZS2517" t="s">
        <v>749</v>
      </c>
      <c r="ZT2517" t="s">
        <v>749</v>
      </c>
      <c r="ZU2517" t="s">
        <v>749</v>
      </c>
      <c r="ZV2517" t="s">
        <v>749</v>
      </c>
      <c r="ZW2517" t="s">
        <v>749</v>
      </c>
      <c r="ZX2517" t="s">
        <v>749</v>
      </c>
      <c r="ZY2517" t="s">
        <v>749</v>
      </c>
      <c r="ZZ2517" t="s">
        <v>749</v>
      </c>
      <c r="AAA2517" t="s">
        <v>749</v>
      </c>
      <c r="AAB2517" t="s">
        <v>749</v>
      </c>
      <c r="AAC2517" t="s">
        <v>749</v>
      </c>
      <c r="AAD2517" t="s">
        <v>749</v>
      </c>
      <c r="AAE2517" t="s">
        <v>749</v>
      </c>
      <c r="AAF2517" t="s">
        <v>749</v>
      </c>
      <c r="AAG2517" t="s">
        <v>749</v>
      </c>
      <c r="AAH2517" t="s">
        <v>749</v>
      </c>
      <c r="AAI2517" t="s">
        <v>749</v>
      </c>
      <c r="AAJ2517" t="s">
        <v>749</v>
      </c>
      <c r="AAK2517" t="s">
        <v>749</v>
      </c>
      <c r="AAL2517" t="s">
        <v>749</v>
      </c>
      <c r="AAM2517" t="s">
        <v>749</v>
      </c>
      <c r="AAN2517" t="s">
        <v>749</v>
      </c>
      <c r="AAO2517" t="s">
        <v>749</v>
      </c>
      <c r="AAP2517" t="s">
        <v>749</v>
      </c>
      <c r="AAQ2517" t="s">
        <v>749</v>
      </c>
      <c r="AAR2517" t="s">
        <v>749</v>
      </c>
      <c r="AAS2517" t="s">
        <v>749</v>
      </c>
      <c r="AAT2517" t="s">
        <v>749</v>
      </c>
      <c r="AAU2517" t="s">
        <v>749</v>
      </c>
      <c r="AAV2517" t="s">
        <v>749</v>
      </c>
      <c r="AAW2517" t="s">
        <v>749</v>
      </c>
      <c r="AAX2517" t="s">
        <v>749</v>
      </c>
      <c r="AAY2517" t="s">
        <v>749</v>
      </c>
      <c r="AAZ2517" t="s">
        <v>749</v>
      </c>
      <c r="ABA2517" t="s">
        <v>749</v>
      </c>
      <c r="ABB2517" t="s">
        <v>749</v>
      </c>
      <c r="ABC2517" t="s">
        <v>749</v>
      </c>
      <c r="ABD2517" t="s">
        <v>749</v>
      </c>
      <c r="ABE2517" t="s">
        <v>749</v>
      </c>
      <c r="ABF2517" t="s">
        <v>749</v>
      </c>
      <c r="ABG2517" t="s">
        <v>749</v>
      </c>
      <c r="ABH2517" t="s">
        <v>749</v>
      </c>
      <c r="ABI2517" t="s">
        <v>749</v>
      </c>
      <c r="ABJ2517" t="s">
        <v>749</v>
      </c>
      <c r="ABK2517" t="s">
        <v>749</v>
      </c>
      <c r="ABL2517" t="s">
        <v>749</v>
      </c>
    </row>
    <row r="2518" spans="1:740">
      <c r="A2518" t="s">
        <v>10626</v>
      </c>
      <c r="B2518" t="s">
        <v>10627</v>
      </c>
      <c r="C2518" t="s">
        <v>10545</v>
      </c>
      <c r="D2518" t="s">
        <v>10539</v>
      </c>
      <c r="E2518" t="s">
        <v>837</v>
      </c>
      <c r="F2518" t="s">
        <v>749</v>
      </c>
      <c r="G2518" t="s">
        <v>10540</v>
      </c>
      <c r="H2518" t="s">
        <v>749</v>
      </c>
      <c r="I2518" t="s">
        <v>747</v>
      </c>
      <c r="J2518" s="1">
        <v>0</v>
      </c>
      <c r="K2518" t="s">
        <v>10426</v>
      </c>
      <c r="L2518" t="s">
        <v>1155</v>
      </c>
      <c r="M2518" s="1">
        <v>0</v>
      </c>
      <c r="N2518" t="s">
        <v>749</v>
      </c>
      <c r="O2518" t="s">
        <v>750</v>
      </c>
      <c r="P2518" t="s">
        <v>751</v>
      </c>
      <c r="Q2518" t="s">
        <v>752</v>
      </c>
      <c r="R2518" t="s">
        <v>1156</v>
      </c>
      <c r="S2518" t="s">
        <v>749</v>
      </c>
      <c r="T2518" t="s">
        <v>749</v>
      </c>
      <c r="U2518" t="s">
        <v>749</v>
      </c>
      <c r="V2518" t="s">
        <v>749</v>
      </c>
      <c r="W2518" t="s">
        <v>749</v>
      </c>
      <c r="X2518" t="s">
        <v>749</v>
      </c>
      <c r="Y2518" t="s">
        <v>749</v>
      </c>
      <c r="Z2518" t="s">
        <v>749</v>
      </c>
      <c r="AA2518" t="s">
        <v>749</v>
      </c>
      <c r="AB2518" t="s">
        <v>749</v>
      </c>
      <c r="AC2518" t="s">
        <v>749</v>
      </c>
      <c r="AD2518" t="s">
        <v>749</v>
      </c>
      <c r="AE2518" t="s">
        <v>749</v>
      </c>
      <c r="AF2518" t="s">
        <v>749</v>
      </c>
      <c r="AG2518" t="s">
        <v>749</v>
      </c>
      <c r="AH2518" t="s">
        <v>749</v>
      </c>
      <c r="AI2518" t="s">
        <v>749</v>
      </c>
      <c r="AJ2518" t="s">
        <v>749</v>
      </c>
      <c r="AK2518" t="s">
        <v>749</v>
      </c>
      <c r="AL2518" t="s">
        <v>749</v>
      </c>
      <c r="AM2518" t="s">
        <v>749</v>
      </c>
      <c r="AN2518" t="s">
        <v>749</v>
      </c>
      <c r="AO2518" t="s">
        <v>749</v>
      </c>
      <c r="AP2518" t="s">
        <v>749</v>
      </c>
      <c r="AQ2518" t="s">
        <v>749</v>
      </c>
      <c r="AR2518" t="s">
        <v>749</v>
      </c>
      <c r="AS2518" t="s">
        <v>749</v>
      </c>
      <c r="AT2518" t="s">
        <v>749</v>
      </c>
      <c r="AU2518" t="s">
        <v>749</v>
      </c>
      <c r="AV2518" t="s">
        <v>749</v>
      </c>
      <c r="AW2518" t="s">
        <v>749</v>
      </c>
      <c r="AX2518" t="s">
        <v>749</v>
      </c>
      <c r="AY2518" t="s">
        <v>749</v>
      </c>
      <c r="AZ2518" t="s">
        <v>749</v>
      </c>
      <c r="BA2518" t="s">
        <v>749</v>
      </c>
      <c r="BB2518" t="s">
        <v>749</v>
      </c>
      <c r="BC2518" t="s">
        <v>749</v>
      </c>
      <c r="BD2518" t="s">
        <v>749</v>
      </c>
      <c r="BE2518" t="s">
        <v>749</v>
      </c>
      <c r="BF2518" t="s">
        <v>749</v>
      </c>
      <c r="BG2518" t="s">
        <v>749</v>
      </c>
      <c r="BH2518" t="s">
        <v>749</v>
      </c>
      <c r="BI2518" t="s">
        <v>749</v>
      </c>
      <c r="BJ2518" t="s">
        <v>749</v>
      </c>
      <c r="BK2518" t="s">
        <v>749</v>
      </c>
      <c r="BL2518" t="s">
        <v>749</v>
      </c>
      <c r="BM2518" t="s">
        <v>749</v>
      </c>
      <c r="BN2518" t="s">
        <v>749</v>
      </c>
      <c r="BO2518" t="s">
        <v>749</v>
      </c>
      <c r="BP2518" t="s">
        <v>749</v>
      </c>
      <c r="BQ2518" t="s">
        <v>749</v>
      </c>
      <c r="BR2518" t="s">
        <v>749</v>
      </c>
      <c r="BS2518" t="s">
        <v>749</v>
      </c>
      <c r="BT2518" t="s">
        <v>749</v>
      </c>
      <c r="BU2518" t="s">
        <v>749</v>
      </c>
      <c r="BV2518" t="s">
        <v>749</v>
      </c>
      <c r="BW2518" t="s">
        <v>749</v>
      </c>
      <c r="BX2518" t="s">
        <v>749</v>
      </c>
      <c r="BY2518" t="s">
        <v>749</v>
      </c>
      <c r="BZ2518" t="s">
        <v>749</v>
      </c>
      <c r="CA2518" t="s">
        <v>749</v>
      </c>
      <c r="CB2518" t="s">
        <v>749</v>
      </c>
      <c r="CC2518" t="s">
        <v>749</v>
      </c>
      <c r="CD2518" t="s">
        <v>749</v>
      </c>
      <c r="CE2518" t="s">
        <v>749</v>
      </c>
      <c r="CF2518" t="s">
        <v>749</v>
      </c>
      <c r="CG2518" t="s">
        <v>749</v>
      </c>
      <c r="CH2518" t="s">
        <v>749</v>
      </c>
      <c r="CI2518" t="s">
        <v>749</v>
      </c>
      <c r="CJ2518" t="s">
        <v>749</v>
      </c>
      <c r="CK2518" t="s">
        <v>749</v>
      </c>
      <c r="CL2518" t="s">
        <v>749</v>
      </c>
      <c r="CM2518" t="s">
        <v>749</v>
      </c>
      <c r="CN2518" t="s">
        <v>749</v>
      </c>
      <c r="CO2518" t="s">
        <v>749</v>
      </c>
      <c r="CP2518" t="s">
        <v>749</v>
      </c>
      <c r="CQ2518" t="s">
        <v>749</v>
      </c>
      <c r="CR2518" t="s">
        <v>749</v>
      </c>
      <c r="CS2518" t="s">
        <v>749</v>
      </c>
      <c r="CT2518" t="s">
        <v>749</v>
      </c>
      <c r="CU2518" t="s">
        <v>749</v>
      </c>
      <c r="CV2518" t="s">
        <v>749</v>
      </c>
      <c r="CW2518" t="s">
        <v>749</v>
      </c>
      <c r="CX2518" t="s">
        <v>749</v>
      </c>
      <c r="CY2518" t="s">
        <v>749</v>
      </c>
      <c r="CZ2518" t="s">
        <v>749</v>
      </c>
      <c r="DA2518" t="s">
        <v>749</v>
      </c>
      <c r="DB2518" t="s">
        <v>749</v>
      </c>
      <c r="DC2518" t="s">
        <v>749</v>
      </c>
      <c r="DD2518" t="s">
        <v>749</v>
      </c>
      <c r="DE2518" t="s">
        <v>749</v>
      </c>
      <c r="DF2518" t="s">
        <v>749</v>
      </c>
      <c r="DG2518" t="s">
        <v>749</v>
      </c>
      <c r="DH2518" t="s">
        <v>749</v>
      </c>
      <c r="DI2518" t="s">
        <v>749</v>
      </c>
      <c r="DJ2518" t="s">
        <v>749</v>
      </c>
      <c r="DK2518" t="s">
        <v>749</v>
      </c>
      <c r="DL2518" t="s">
        <v>749</v>
      </c>
      <c r="DM2518" t="s">
        <v>749</v>
      </c>
      <c r="DN2518" t="s">
        <v>749</v>
      </c>
      <c r="DO2518" t="s">
        <v>749</v>
      </c>
      <c r="DP2518" t="s">
        <v>749</v>
      </c>
      <c r="DQ2518" t="s">
        <v>749</v>
      </c>
      <c r="DR2518" t="s">
        <v>749</v>
      </c>
      <c r="DS2518" t="s">
        <v>749</v>
      </c>
      <c r="DT2518" t="s">
        <v>749</v>
      </c>
      <c r="DU2518" t="s">
        <v>749</v>
      </c>
      <c r="DV2518" t="s">
        <v>749</v>
      </c>
      <c r="DW2518" t="s">
        <v>749</v>
      </c>
      <c r="DX2518" t="s">
        <v>749</v>
      </c>
      <c r="DY2518" t="s">
        <v>749</v>
      </c>
      <c r="DZ2518" t="s">
        <v>749</v>
      </c>
      <c r="EA2518" t="s">
        <v>749</v>
      </c>
      <c r="EB2518" t="s">
        <v>749</v>
      </c>
      <c r="EC2518" t="s">
        <v>749</v>
      </c>
      <c r="ED2518" t="s">
        <v>749</v>
      </c>
      <c r="EE2518" t="s">
        <v>749</v>
      </c>
      <c r="EF2518" t="s">
        <v>749</v>
      </c>
      <c r="EG2518" t="s">
        <v>749</v>
      </c>
      <c r="EH2518" t="s">
        <v>749</v>
      </c>
      <c r="EI2518" t="s">
        <v>749</v>
      </c>
      <c r="EJ2518" t="s">
        <v>749</v>
      </c>
      <c r="EK2518" t="s">
        <v>749</v>
      </c>
      <c r="EL2518" t="s">
        <v>749</v>
      </c>
      <c r="EM2518" t="s">
        <v>749</v>
      </c>
      <c r="EN2518" t="s">
        <v>749</v>
      </c>
      <c r="EO2518" t="s">
        <v>749</v>
      </c>
      <c r="EP2518" t="s">
        <v>749</v>
      </c>
      <c r="EQ2518" t="s">
        <v>749</v>
      </c>
      <c r="ER2518" t="s">
        <v>749</v>
      </c>
      <c r="ES2518" t="s">
        <v>749</v>
      </c>
      <c r="ET2518" t="s">
        <v>749</v>
      </c>
      <c r="EU2518" t="s">
        <v>749</v>
      </c>
      <c r="EV2518" t="s">
        <v>749</v>
      </c>
      <c r="EW2518" t="s">
        <v>749</v>
      </c>
      <c r="EX2518" t="s">
        <v>749</v>
      </c>
      <c r="EY2518" t="s">
        <v>749</v>
      </c>
      <c r="EZ2518" t="s">
        <v>749</v>
      </c>
      <c r="FA2518" t="s">
        <v>749</v>
      </c>
      <c r="FB2518" t="s">
        <v>749</v>
      </c>
      <c r="FC2518" t="s">
        <v>749</v>
      </c>
      <c r="FD2518" t="s">
        <v>749</v>
      </c>
      <c r="FE2518" t="s">
        <v>749</v>
      </c>
      <c r="FF2518" t="s">
        <v>749</v>
      </c>
      <c r="FG2518" t="s">
        <v>749</v>
      </c>
      <c r="FH2518" t="s">
        <v>749</v>
      </c>
      <c r="FI2518" t="s">
        <v>749</v>
      </c>
      <c r="FJ2518" t="s">
        <v>749</v>
      </c>
      <c r="FK2518" t="s">
        <v>749</v>
      </c>
      <c r="FL2518" t="s">
        <v>749</v>
      </c>
      <c r="FM2518" t="s">
        <v>749</v>
      </c>
      <c r="FN2518" t="s">
        <v>749</v>
      </c>
      <c r="FO2518" t="s">
        <v>749</v>
      </c>
      <c r="FP2518" t="s">
        <v>749</v>
      </c>
      <c r="FQ2518" t="s">
        <v>749</v>
      </c>
      <c r="FR2518" t="s">
        <v>749</v>
      </c>
      <c r="FS2518" t="s">
        <v>749</v>
      </c>
      <c r="FT2518" t="s">
        <v>749</v>
      </c>
      <c r="FU2518" t="s">
        <v>749</v>
      </c>
      <c r="FV2518" t="s">
        <v>749</v>
      </c>
      <c r="FW2518" t="s">
        <v>749</v>
      </c>
      <c r="FX2518" t="s">
        <v>749</v>
      </c>
      <c r="FY2518" t="s">
        <v>749</v>
      </c>
      <c r="FZ2518" t="s">
        <v>749</v>
      </c>
      <c r="GA2518" t="s">
        <v>749</v>
      </c>
      <c r="GB2518" t="s">
        <v>749</v>
      </c>
      <c r="GC2518" t="s">
        <v>749</v>
      </c>
      <c r="GD2518" t="s">
        <v>749</v>
      </c>
      <c r="GE2518" t="s">
        <v>749</v>
      </c>
      <c r="GF2518" t="s">
        <v>749</v>
      </c>
      <c r="GG2518" t="s">
        <v>749</v>
      </c>
      <c r="GH2518" t="s">
        <v>749</v>
      </c>
      <c r="GI2518" t="s">
        <v>749</v>
      </c>
      <c r="GJ2518" t="s">
        <v>749</v>
      </c>
      <c r="GK2518" t="s">
        <v>749</v>
      </c>
      <c r="GL2518" t="s">
        <v>749</v>
      </c>
      <c r="GM2518" t="s">
        <v>749</v>
      </c>
      <c r="GN2518" t="s">
        <v>749</v>
      </c>
      <c r="GO2518" t="s">
        <v>749</v>
      </c>
      <c r="GP2518" t="s">
        <v>749</v>
      </c>
      <c r="GQ2518" t="s">
        <v>749</v>
      </c>
      <c r="GR2518" t="s">
        <v>749</v>
      </c>
      <c r="GS2518" t="s">
        <v>749</v>
      </c>
      <c r="GT2518" t="s">
        <v>749</v>
      </c>
      <c r="GU2518" t="s">
        <v>749</v>
      </c>
      <c r="GV2518" t="s">
        <v>749</v>
      </c>
      <c r="GW2518" t="s">
        <v>749</v>
      </c>
      <c r="GX2518" t="s">
        <v>749</v>
      </c>
      <c r="GY2518" t="s">
        <v>749</v>
      </c>
      <c r="GZ2518" t="s">
        <v>749</v>
      </c>
      <c r="HA2518" t="s">
        <v>749</v>
      </c>
      <c r="HB2518" t="s">
        <v>749</v>
      </c>
      <c r="HC2518" t="s">
        <v>749</v>
      </c>
      <c r="HD2518" t="s">
        <v>749</v>
      </c>
      <c r="HE2518" t="s">
        <v>749</v>
      </c>
      <c r="HF2518" t="s">
        <v>749</v>
      </c>
      <c r="HG2518" t="s">
        <v>749</v>
      </c>
      <c r="HH2518" t="s">
        <v>749</v>
      </c>
      <c r="HI2518" t="s">
        <v>749</v>
      </c>
      <c r="HJ2518" t="s">
        <v>749</v>
      </c>
      <c r="HK2518" t="s">
        <v>749</v>
      </c>
      <c r="HL2518" t="s">
        <v>749</v>
      </c>
      <c r="HM2518" t="s">
        <v>749</v>
      </c>
      <c r="HN2518" t="s">
        <v>749</v>
      </c>
      <c r="HO2518" t="s">
        <v>749</v>
      </c>
      <c r="HP2518" t="s">
        <v>749</v>
      </c>
      <c r="HQ2518" t="s">
        <v>749</v>
      </c>
      <c r="HR2518" t="s">
        <v>749</v>
      </c>
      <c r="HS2518" t="s">
        <v>749</v>
      </c>
      <c r="HT2518" t="s">
        <v>749</v>
      </c>
      <c r="HU2518" t="s">
        <v>749</v>
      </c>
      <c r="HV2518" t="s">
        <v>749</v>
      </c>
      <c r="HW2518" t="s">
        <v>749</v>
      </c>
      <c r="HX2518" t="s">
        <v>749</v>
      </c>
      <c r="HY2518" t="s">
        <v>749</v>
      </c>
      <c r="HZ2518" t="s">
        <v>749</v>
      </c>
      <c r="IA2518" t="s">
        <v>749</v>
      </c>
      <c r="IB2518" t="s">
        <v>749</v>
      </c>
      <c r="IC2518" t="s">
        <v>749</v>
      </c>
      <c r="ID2518" t="s">
        <v>749</v>
      </c>
      <c r="IE2518" t="s">
        <v>749</v>
      </c>
      <c r="IF2518" t="s">
        <v>749</v>
      </c>
      <c r="IG2518" t="s">
        <v>749</v>
      </c>
      <c r="IH2518" t="s">
        <v>749</v>
      </c>
      <c r="II2518" t="s">
        <v>749</v>
      </c>
      <c r="IJ2518" t="s">
        <v>749</v>
      </c>
      <c r="IK2518" t="s">
        <v>749</v>
      </c>
      <c r="IL2518" t="s">
        <v>749</v>
      </c>
      <c r="IM2518" t="s">
        <v>749</v>
      </c>
      <c r="IN2518" t="s">
        <v>749</v>
      </c>
      <c r="IO2518" t="s">
        <v>749</v>
      </c>
      <c r="IP2518" t="s">
        <v>749</v>
      </c>
      <c r="IQ2518" t="s">
        <v>749</v>
      </c>
      <c r="IR2518" t="s">
        <v>749</v>
      </c>
      <c r="IS2518" t="s">
        <v>749</v>
      </c>
      <c r="IT2518" t="s">
        <v>749</v>
      </c>
      <c r="IU2518" t="s">
        <v>749</v>
      </c>
      <c r="IV2518" t="s">
        <v>749</v>
      </c>
      <c r="IW2518" t="s">
        <v>749</v>
      </c>
      <c r="IX2518" t="s">
        <v>749</v>
      </c>
      <c r="IY2518" t="s">
        <v>749</v>
      </c>
      <c r="IZ2518" t="s">
        <v>749</v>
      </c>
      <c r="JA2518" t="s">
        <v>749</v>
      </c>
      <c r="JB2518" t="s">
        <v>749</v>
      </c>
      <c r="JC2518" t="s">
        <v>749</v>
      </c>
      <c r="JD2518" t="s">
        <v>749</v>
      </c>
      <c r="JE2518" t="s">
        <v>749</v>
      </c>
      <c r="JF2518" t="s">
        <v>749</v>
      </c>
      <c r="JG2518" t="s">
        <v>749</v>
      </c>
      <c r="JH2518" t="s">
        <v>749</v>
      </c>
      <c r="JI2518" t="s">
        <v>749</v>
      </c>
      <c r="JJ2518" t="s">
        <v>749</v>
      </c>
      <c r="JK2518" t="s">
        <v>749</v>
      </c>
      <c r="JL2518" t="s">
        <v>749</v>
      </c>
      <c r="JM2518" t="s">
        <v>749</v>
      </c>
      <c r="JN2518" t="s">
        <v>749</v>
      </c>
      <c r="JO2518" t="s">
        <v>749</v>
      </c>
      <c r="JP2518" t="s">
        <v>749</v>
      </c>
      <c r="JQ2518" t="s">
        <v>749</v>
      </c>
      <c r="JR2518" t="s">
        <v>749</v>
      </c>
      <c r="JS2518" t="s">
        <v>749</v>
      </c>
      <c r="JT2518" t="s">
        <v>749</v>
      </c>
      <c r="JU2518" t="s">
        <v>749</v>
      </c>
      <c r="JV2518" t="s">
        <v>749</v>
      </c>
      <c r="JW2518" t="s">
        <v>749</v>
      </c>
      <c r="JX2518" t="s">
        <v>749</v>
      </c>
      <c r="JY2518" t="s">
        <v>749</v>
      </c>
      <c r="JZ2518" t="s">
        <v>749</v>
      </c>
      <c r="KA2518" t="s">
        <v>749</v>
      </c>
      <c r="KB2518" t="s">
        <v>749</v>
      </c>
      <c r="KC2518" t="s">
        <v>749</v>
      </c>
      <c r="KD2518" t="s">
        <v>749</v>
      </c>
      <c r="KE2518" t="s">
        <v>749</v>
      </c>
      <c r="KF2518" t="s">
        <v>749</v>
      </c>
      <c r="KG2518" t="s">
        <v>749</v>
      </c>
      <c r="KH2518" t="s">
        <v>749</v>
      </c>
      <c r="KI2518" t="s">
        <v>749</v>
      </c>
      <c r="KJ2518" t="s">
        <v>749</v>
      </c>
      <c r="KK2518" t="s">
        <v>749</v>
      </c>
      <c r="KL2518" t="s">
        <v>749</v>
      </c>
      <c r="KM2518" t="s">
        <v>749</v>
      </c>
      <c r="KN2518" t="s">
        <v>749</v>
      </c>
      <c r="KO2518" t="s">
        <v>749</v>
      </c>
      <c r="KP2518" t="s">
        <v>749</v>
      </c>
      <c r="KQ2518" t="s">
        <v>749</v>
      </c>
      <c r="KR2518" t="s">
        <v>749</v>
      </c>
      <c r="KS2518" t="s">
        <v>749</v>
      </c>
      <c r="KT2518" t="s">
        <v>749</v>
      </c>
      <c r="KU2518" t="s">
        <v>749</v>
      </c>
      <c r="KV2518" t="s">
        <v>749</v>
      </c>
      <c r="KW2518" t="s">
        <v>749</v>
      </c>
      <c r="KX2518" t="s">
        <v>749</v>
      </c>
      <c r="KY2518" t="s">
        <v>749</v>
      </c>
      <c r="KZ2518" t="s">
        <v>749</v>
      </c>
      <c r="LA2518" t="s">
        <v>749</v>
      </c>
      <c r="LB2518" t="s">
        <v>749</v>
      </c>
      <c r="LC2518" t="s">
        <v>749</v>
      </c>
      <c r="LD2518" t="s">
        <v>749</v>
      </c>
      <c r="LE2518" t="s">
        <v>749</v>
      </c>
      <c r="LF2518" t="s">
        <v>749</v>
      </c>
      <c r="LG2518" t="s">
        <v>749</v>
      </c>
      <c r="LH2518" t="s">
        <v>749</v>
      </c>
      <c r="LI2518" t="s">
        <v>749</v>
      </c>
      <c r="LJ2518" t="s">
        <v>749</v>
      </c>
      <c r="LK2518" t="s">
        <v>749</v>
      </c>
      <c r="LL2518" t="s">
        <v>749</v>
      </c>
      <c r="LM2518" t="s">
        <v>749</v>
      </c>
      <c r="LN2518" t="s">
        <v>749</v>
      </c>
      <c r="LO2518" t="s">
        <v>749</v>
      </c>
      <c r="LP2518" t="s">
        <v>749</v>
      </c>
      <c r="LQ2518" t="s">
        <v>749</v>
      </c>
      <c r="LR2518" t="s">
        <v>749</v>
      </c>
      <c r="LS2518" t="s">
        <v>749</v>
      </c>
      <c r="LT2518" t="s">
        <v>749</v>
      </c>
      <c r="LU2518" t="s">
        <v>749</v>
      </c>
      <c r="LV2518" t="s">
        <v>749</v>
      </c>
      <c r="LW2518" t="s">
        <v>749</v>
      </c>
      <c r="LX2518" t="s">
        <v>749</v>
      </c>
      <c r="LY2518" t="s">
        <v>749</v>
      </c>
      <c r="LZ2518" t="s">
        <v>749</v>
      </c>
      <c r="MA2518" t="s">
        <v>749</v>
      </c>
      <c r="MB2518" t="s">
        <v>749</v>
      </c>
      <c r="MC2518" t="s">
        <v>749</v>
      </c>
      <c r="MD2518" t="s">
        <v>749</v>
      </c>
      <c r="ME2518" t="s">
        <v>749</v>
      </c>
      <c r="MF2518" t="s">
        <v>749</v>
      </c>
      <c r="MG2518" t="s">
        <v>749</v>
      </c>
      <c r="MH2518" t="s">
        <v>749</v>
      </c>
      <c r="MI2518" t="s">
        <v>749</v>
      </c>
      <c r="MJ2518" t="s">
        <v>749</v>
      </c>
      <c r="MK2518" t="s">
        <v>749</v>
      </c>
      <c r="ML2518" t="s">
        <v>749</v>
      </c>
      <c r="MM2518" t="s">
        <v>749</v>
      </c>
      <c r="MN2518" t="s">
        <v>749</v>
      </c>
      <c r="MO2518" t="s">
        <v>749</v>
      </c>
      <c r="MP2518" t="s">
        <v>749</v>
      </c>
      <c r="MQ2518" t="s">
        <v>749</v>
      </c>
      <c r="MR2518" t="s">
        <v>749</v>
      </c>
      <c r="MS2518" t="s">
        <v>749</v>
      </c>
      <c r="MT2518" t="s">
        <v>749</v>
      </c>
      <c r="MU2518" t="s">
        <v>749</v>
      </c>
      <c r="MV2518" t="s">
        <v>749</v>
      </c>
      <c r="MW2518" t="s">
        <v>749</v>
      </c>
      <c r="MX2518" t="s">
        <v>749</v>
      </c>
      <c r="MY2518" t="s">
        <v>749</v>
      </c>
      <c r="MZ2518" t="s">
        <v>749</v>
      </c>
      <c r="NA2518" t="s">
        <v>749</v>
      </c>
      <c r="NB2518" t="s">
        <v>749</v>
      </c>
      <c r="NC2518" t="s">
        <v>749</v>
      </c>
      <c r="ND2518" t="s">
        <v>749</v>
      </c>
      <c r="NE2518" t="s">
        <v>749</v>
      </c>
      <c r="NF2518" t="s">
        <v>749</v>
      </c>
      <c r="NG2518" t="s">
        <v>749</v>
      </c>
      <c r="NH2518" t="s">
        <v>749</v>
      </c>
      <c r="NI2518" t="s">
        <v>749</v>
      </c>
      <c r="NJ2518" t="s">
        <v>749</v>
      </c>
      <c r="NK2518" t="s">
        <v>749</v>
      </c>
      <c r="NL2518" t="s">
        <v>749</v>
      </c>
      <c r="NM2518" t="s">
        <v>749</v>
      </c>
      <c r="NN2518" t="s">
        <v>749</v>
      </c>
      <c r="NO2518" t="s">
        <v>749</v>
      </c>
      <c r="NP2518" t="s">
        <v>749</v>
      </c>
      <c r="NQ2518" t="s">
        <v>749</v>
      </c>
      <c r="NR2518" t="s">
        <v>749</v>
      </c>
      <c r="NS2518" t="s">
        <v>749</v>
      </c>
      <c r="NT2518" t="s">
        <v>749</v>
      </c>
      <c r="NU2518" t="s">
        <v>749</v>
      </c>
      <c r="NV2518" t="s">
        <v>749</v>
      </c>
      <c r="NW2518" t="s">
        <v>749</v>
      </c>
      <c r="NX2518" t="s">
        <v>749</v>
      </c>
      <c r="NY2518" t="s">
        <v>749</v>
      </c>
      <c r="NZ2518" t="s">
        <v>749</v>
      </c>
      <c r="OA2518" t="s">
        <v>749</v>
      </c>
      <c r="OB2518" t="s">
        <v>749</v>
      </c>
      <c r="OC2518" t="s">
        <v>749</v>
      </c>
      <c r="OD2518" t="s">
        <v>749</v>
      </c>
      <c r="OE2518" t="s">
        <v>749</v>
      </c>
      <c r="OF2518" t="s">
        <v>749</v>
      </c>
      <c r="OG2518" t="s">
        <v>749</v>
      </c>
      <c r="OH2518" t="s">
        <v>749</v>
      </c>
      <c r="OI2518" t="s">
        <v>749</v>
      </c>
      <c r="OJ2518" t="s">
        <v>749</v>
      </c>
      <c r="OK2518" t="s">
        <v>749</v>
      </c>
      <c r="OL2518" t="s">
        <v>749</v>
      </c>
      <c r="OM2518" t="s">
        <v>749</v>
      </c>
      <c r="ON2518" t="s">
        <v>749</v>
      </c>
      <c r="OO2518" t="s">
        <v>749</v>
      </c>
      <c r="OP2518" t="s">
        <v>749</v>
      </c>
      <c r="OQ2518" t="s">
        <v>749</v>
      </c>
      <c r="OR2518" t="s">
        <v>749</v>
      </c>
      <c r="OS2518" t="s">
        <v>749</v>
      </c>
      <c r="OT2518" t="s">
        <v>749</v>
      </c>
      <c r="OU2518" t="s">
        <v>749</v>
      </c>
      <c r="OV2518" t="s">
        <v>749</v>
      </c>
      <c r="OW2518" t="s">
        <v>749</v>
      </c>
      <c r="OX2518" t="s">
        <v>749</v>
      </c>
      <c r="OY2518" t="s">
        <v>749</v>
      </c>
      <c r="OZ2518" t="s">
        <v>749</v>
      </c>
      <c r="PA2518" t="s">
        <v>749</v>
      </c>
      <c r="PB2518" t="s">
        <v>749</v>
      </c>
      <c r="PC2518" t="s">
        <v>749</v>
      </c>
      <c r="PD2518" t="s">
        <v>749</v>
      </c>
      <c r="PE2518" t="s">
        <v>749</v>
      </c>
      <c r="PF2518" t="s">
        <v>749</v>
      </c>
      <c r="PG2518" t="s">
        <v>749</v>
      </c>
      <c r="PH2518" t="s">
        <v>749</v>
      </c>
      <c r="PI2518" t="s">
        <v>749</v>
      </c>
      <c r="PJ2518" t="s">
        <v>749</v>
      </c>
      <c r="PK2518" t="s">
        <v>749</v>
      </c>
      <c r="PL2518" t="s">
        <v>749</v>
      </c>
      <c r="PM2518" t="s">
        <v>749</v>
      </c>
      <c r="PN2518" t="s">
        <v>749</v>
      </c>
      <c r="PO2518" t="s">
        <v>749</v>
      </c>
      <c r="PP2518" t="s">
        <v>749</v>
      </c>
      <c r="PQ2518" t="s">
        <v>749</v>
      </c>
      <c r="PR2518" t="s">
        <v>749</v>
      </c>
      <c r="PS2518" t="s">
        <v>749</v>
      </c>
      <c r="PT2518" t="s">
        <v>749</v>
      </c>
      <c r="PU2518" t="s">
        <v>749</v>
      </c>
      <c r="PV2518" t="s">
        <v>749</v>
      </c>
      <c r="PW2518" t="s">
        <v>749</v>
      </c>
      <c r="PX2518" t="s">
        <v>749</v>
      </c>
      <c r="PY2518" t="s">
        <v>749</v>
      </c>
      <c r="PZ2518" t="s">
        <v>749</v>
      </c>
      <c r="QA2518" t="s">
        <v>749</v>
      </c>
      <c r="QB2518" t="s">
        <v>749</v>
      </c>
      <c r="QC2518" t="s">
        <v>749</v>
      </c>
      <c r="QD2518" t="s">
        <v>749</v>
      </c>
      <c r="QE2518" t="s">
        <v>749</v>
      </c>
      <c r="QF2518" t="s">
        <v>749</v>
      </c>
      <c r="QG2518" t="s">
        <v>749</v>
      </c>
      <c r="QH2518" t="s">
        <v>749</v>
      </c>
      <c r="QI2518" t="s">
        <v>749</v>
      </c>
      <c r="QJ2518" t="s">
        <v>749</v>
      </c>
      <c r="QK2518" t="s">
        <v>749</v>
      </c>
      <c r="QL2518" t="s">
        <v>749</v>
      </c>
      <c r="QM2518" t="s">
        <v>749</v>
      </c>
      <c r="QN2518" t="s">
        <v>749</v>
      </c>
      <c r="QO2518" t="s">
        <v>749</v>
      </c>
      <c r="QP2518" t="s">
        <v>749</v>
      </c>
      <c r="QQ2518" t="s">
        <v>749</v>
      </c>
      <c r="QR2518" t="s">
        <v>749</v>
      </c>
      <c r="QS2518" t="s">
        <v>749</v>
      </c>
      <c r="QT2518" t="s">
        <v>749</v>
      </c>
      <c r="QU2518" t="s">
        <v>749</v>
      </c>
      <c r="QV2518" t="s">
        <v>749</v>
      </c>
      <c r="QW2518" t="s">
        <v>749</v>
      </c>
      <c r="QX2518" t="s">
        <v>749</v>
      </c>
      <c r="QY2518" t="s">
        <v>749</v>
      </c>
      <c r="QZ2518" t="s">
        <v>749</v>
      </c>
      <c r="RA2518" t="s">
        <v>749</v>
      </c>
      <c r="RB2518" t="s">
        <v>749</v>
      </c>
      <c r="RC2518" t="s">
        <v>749</v>
      </c>
      <c r="RD2518" t="s">
        <v>749</v>
      </c>
      <c r="RE2518" t="s">
        <v>749</v>
      </c>
      <c r="RF2518" t="s">
        <v>749</v>
      </c>
      <c r="RG2518" t="s">
        <v>749</v>
      </c>
      <c r="RH2518" t="s">
        <v>749</v>
      </c>
      <c r="RI2518" t="s">
        <v>749</v>
      </c>
      <c r="RJ2518" t="s">
        <v>749</v>
      </c>
      <c r="RK2518" t="s">
        <v>749</v>
      </c>
      <c r="RL2518" t="s">
        <v>749</v>
      </c>
      <c r="RM2518" t="s">
        <v>749</v>
      </c>
      <c r="RN2518" t="s">
        <v>749</v>
      </c>
      <c r="RO2518" t="s">
        <v>749</v>
      </c>
      <c r="RP2518" t="s">
        <v>749</v>
      </c>
      <c r="RQ2518" t="s">
        <v>749</v>
      </c>
      <c r="RR2518" t="s">
        <v>749</v>
      </c>
      <c r="RS2518" t="s">
        <v>749</v>
      </c>
      <c r="RT2518" t="s">
        <v>749</v>
      </c>
      <c r="RU2518" t="s">
        <v>749</v>
      </c>
      <c r="RV2518" t="s">
        <v>749</v>
      </c>
      <c r="RW2518" t="s">
        <v>749</v>
      </c>
      <c r="RX2518" t="s">
        <v>749</v>
      </c>
      <c r="RY2518" t="s">
        <v>749</v>
      </c>
      <c r="RZ2518" t="s">
        <v>749</v>
      </c>
      <c r="SA2518" t="s">
        <v>749</v>
      </c>
      <c r="SB2518" t="s">
        <v>749</v>
      </c>
      <c r="SC2518" t="s">
        <v>749</v>
      </c>
      <c r="SD2518" t="s">
        <v>749</v>
      </c>
      <c r="SE2518" t="s">
        <v>749</v>
      </c>
      <c r="SF2518" t="s">
        <v>749</v>
      </c>
      <c r="SG2518" t="s">
        <v>749</v>
      </c>
      <c r="SH2518" t="s">
        <v>749</v>
      </c>
      <c r="SI2518" t="s">
        <v>749</v>
      </c>
      <c r="SJ2518" t="s">
        <v>749</v>
      </c>
      <c r="SK2518" t="s">
        <v>749</v>
      </c>
      <c r="SL2518" t="s">
        <v>749</v>
      </c>
      <c r="SM2518" t="s">
        <v>749</v>
      </c>
      <c r="SN2518" t="s">
        <v>749</v>
      </c>
      <c r="SO2518" t="s">
        <v>749</v>
      </c>
      <c r="SP2518" t="s">
        <v>749</v>
      </c>
      <c r="SQ2518" t="s">
        <v>749</v>
      </c>
      <c r="SR2518" t="s">
        <v>749</v>
      </c>
      <c r="SS2518" t="s">
        <v>749</v>
      </c>
      <c r="ST2518" t="s">
        <v>749</v>
      </c>
      <c r="SU2518" t="s">
        <v>749</v>
      </c>
      <c r="SV2518" t="s">
        <v>749</v>
      </c>
      <c r="SW2518" t="s">
        <v>749</v>
      </c>
      <c r="SX2518" t="s">
        <v>749</v>
      </c>
      <c r="SY2518" t="s">
        <v>749</v>
      </c>
      <c r="SZ2518" t="s">
        <v>749</v>
      </c>
      <c r="TA2518" t="s">
        <v>749</v>
      </c>
      <c r="TB2518" t="s">
        <v>749</v>
      </c>
      <c r="TC2518" t="s">
        <v>749</v>
      </c>
      <c r="TD2518" t="s">
        <v>749</v>
      </c>
      <c r="TE2518" t="s">
        <v>749</v>
      </c>
      <c r="TF2518" t="s">
        <v>749</v>
      </c>
      <c r="TG2518" t="s">
        <v>749</v>
      </c>
      <c r="TH2518" t="s">
        <v>749</v>
      </c>
      <c r="TI2518" t="s">
        <v>749</v>
      </c>
      <c r="TJ2518" t="s">
        <v>749</v>
      </c>
      <c r="TK2518" t="s">
        <v>749</v>
      </c>
      <c r="TL2518" t="s">
        <v>749</v>
      </c>
      <c r="TM2518" t="s">
        <v>749</v>
      </c>
      <c r="TN2518" t="s">
        <v>749</v>
      </c>
      <c r="TO2518" t="s">
        <v>749</v>
      </c>
      <c r="TP2518" t="s">
        <v>749</v>
      </c>
      <c r="TQ2518" t="s">
        <v>749</v>
      </c>
      <c r="TR2518" t="s">
        <v>749</v>
      </c>
      <c r="TS2518" t="s">
        <v>749</v>
      </c>
      <c r="TT2518" t="s">
        <v>749</v>
      </c>
      <c r="TU2518" t="s">
        <v>749</v>
      </c>
      <c r="TV2518" t="s">
        <v>749</v>
      </c>
      <c r="TW2518" t="s">
        <v>749</v>
      </c>
      <c r="TX2518" t="s">
        <v>749</v>
      </c>
      <c r="TY2518" t="s">
        <v>749</v>
      </c>
      <c r="TZ2518" t="s">
        <v>749</v>
      </c>
      <c r="UA2518" t="s">
        <v>749</v>
      </c>
      <c r="UB2518" t="s">
        <v>749</v>
      </c>
      <c r="UC2518" t="s">
        <v>749</v>
      </c>
      <c r="UD2518" t="s">
        <v>749</v>
      </c>
      <c r="UE2518" t="s">
        <v>749</v>
      </c>
      <c r="UF2518" t="s">
        <v>749</v>
      </c>
      <c r="UG2518" t="s">
        <v>749</v>
      </c>
      <c r="UH2518" t="s">
        <v>749</v>
      </c>
      <c r="UI2518" t="s">
        <v>749</v>
      </c>
      <c r="UJ2518" t="s">
        <v>749</v>
      </c>
      <c r="UK2518" t="s">
        <v>749</v>
      </c>
      <c r="UL2518" t="s">
        <v>749</v>
      </c>
      <c r="UM2518" t="s">
        <v>749</v>
      </c>
      <c r="UN2518" t="s">
        <v>749</v>
      </c>
      <c r="UO2518" t="s">
        <v>749</v>
      </c>
      <c r="UP2518" t="s">
        <v>749</v>
      </c>
      <c r="UQ2518" t="s">
        <v>749</v>
      </c>
      <c r="UR2518" t="s">
        <v>749</v>
      </c>
      <c r="US2518" t="s">
        <v>749</v>
      </c>
      <c r="UT2518" t="s">
        <v>749</v>
      </c>
      <c r="UU2518" t="s">
        <v>749</v>
      </c>
      <c r="UV2518" t="s">
        <v>749</v>
      </c>
      <c r="UW2518" t="s">
        <v>749</v>
      </c>
      <c r="UX2518" t="s">
        <v>749</v>
      </c>
      <c r="UY2518" t="s">
        <v>749</v>
      </c>
      <c r="UZ2518" t="s">
        <v>749</v>
      </c>
      <c r="VA2518" t="s">
        <v>749</v>
      </c>
      <c r="VB2518" t="s">
        <v>749</v>
      </c>
      <c r="VC2518" t="s">
        <v>749</v>
      </c>
      <c r="VD2518" t="s">
        <v>749</v>
      </c>
      <c r="VE2518" t="s">
        <v>749</v>
      </c>
      <c r="VF2518" t="s">
        <v>749</v>
      </c>
      <c r="VG2518" t="s">
        <v>749</v>
      </c>
      <c r="VH2518" t="s">
        <v>749</v>
      </c>
      <c r="VI2518" t="s">
        <v>749</v>
      </c>
      <c r="VJ2518" t="s">
        <v>749</v>
      </c>
      <c r="VK2518" t="s">
        <v>749</v>
      </c>
      <c r="VL2518" t="s">
        <v>749</v>
      </c>
      <c r="VM2518" t="s">
        <v>749</v>
      </c>
      <c r="VN2518" t="s">
        <v>749</v>
      </c>
      <c r="VO2518" t="s">
        <v>749</v>
      </c>
      <c r="VP2518" t="s">
        <v>749</v>
      </c>
      <c r="VQ2518" t="s">
        <v>749</v>
      </c>
      <c r="VR2518" t="s">
        <v>749</v>
      </c>
      <c r="VS2518" t="s">
        <v>749</v>
      </c>
      <c r="VT2518" t="s">
        <v>749</v>
      </c>
      <c r="VU2518" t="s">
        <v>749</v>
      </c>
      <c r="VV2518" t="s">
        <v>749</v>
      </c>
      <c r="VW2518" t="s">
        <v>749</v>
      </c>
      <c r="VX2518" t="s">
        <v>749</v>
      </c>
      <c r="VY2518" t="s">
        <v>749</v>
      </c>
      <c r="VZ2518" t="s">
        <v>749</v>
      </c>
      <c r="WA2518" t="s">
        <v>749</v>
      </c>
      <c r="WB2518" t="s">
        <v>749</v>
      </c>
      <c r="WC2518" t="s">
        <v>749</v>
      </c>
      <c r="WD2518" t="s">
        <v>749</v>
      </c>
      <c r="WE2518" t="s">
        <v>749</v>
      </c>
      <c r="WF2518" t="s">
        <v>749</v>
      </c>
      <c r="WG2518" t="s">
        <v>749</v>
      </c>
      <c r="WH2518" t="s">
        <v>749</v>
      </c>
      <c r="WI2518" t="s">
        <v>749</v>
      </c>
      <c r="WJ2518" t="s">
        <v>749</v>
      </c>
      <c r="WK2518" t="s">
        <v>749</v>
      </c>
      <c r="WL2518" t="s">
        <v>749</v>
      </c>
      <c r="WM2518" t="s">
        <v>749</v>
      </c>
      <c r="WN2518" t="s">
        <v>749</v>
      </c>
      <c r="WO2518" t="s">
        <v>749</v>
      </c>
      <c r="WP2518" t="s">
        <v>749</v>
      </c>
      <c r="WQ2518" t="s">
        <v>749</v>
      </c>
      <c r="WR2518" t="s">
        <v>749</v>
      </c>
      <c r="WS2518" t="s">
        <v>749</v>
      </c>
      <c r="WT2518" t="s">
        <v>749</v>
      </c>
      <c r="WU2518" t="s">
        <v>749</v>
      </c>
      <c r="WV2518" t="s">
        <v>749</v>
      </c>
      <c r="WW2518" t="s">
        <v>749</v>
      </c>
      <c r="WX2518" t="s">
        <v>749</v>
      </c>
      <c r="WY2518" t="s">
        <v>749</v>
      </c>
      <c r="WZ2518" t="s">
        <v>749</v>
      </c>
      <c r="XA2518" t="s">
        <v>749</v>
      </c>
      <c r="XB2518" t="s">
        <v>749</v>
      </c>
      <c r="XC2518" t="s">
        <v>749</v>
      </c>
      <c r="XD2518" t="s">
        <v>749</v>
      </c>
      <c r="XE2518" t="s">
        <v>749</v>
      </c>
      <c r="XF2518" t="s">
        <v>749</v>
      </c>
      <c r="XG2518" t="s">
        <v>749</v>
      </c>
      <c r="XH2518" t="s">
        <v>749</v>
      </c>
      <c r="XI2518" t="s">
        <v>749</v>
      </c>
      <c r="XJ2518" t="s">
        <v>749</v>
      </c>
      <c r="XK2518" t="s">
        <v>749</v>
      </c>
      <c r="XL2518" t="s">
        <v>749</v>
      </c>
      <c r="XM2518" t="s">
        <v>749</v>
      </c>
      <c r="XN2518" t="s">
        <v>749</v>
      </c>
      <c r="XO2518" t="s">
        <v>749</v>
      </c>
      <c r="XP2518" t="s">
        <v>749</v>
      </c>
      <c r="XQ2518" t="s">
        <v>749</v>
      </c>
      <c r="XR2518" t="s">
        <v>749</v>
      </c>
      <c r="XS2518" t="s">
        <v>749</v>
      </c>
      <c r="XT2518" t="s">
        <v>749</v>
      </c>
      <c r="XU2518" t="s">
        <v>749</v>
      </c>
      <c r="XV2518" t="s">
        <v>749</v>
      </c>
      <c r="XW2518" t="s">
        <v>749</v>
      </c>
      <c r="XX2518" t="s">
        <v>749</v>
      </c>
      <c r="XY2518" t="s">
        <v>749</v>
      </c>
      <c r="XZ2518" t="s">
        <v>749</v>
      </c>
      <c r="YA2518" t="s">
        <v>749</v>
      </c>
      <c r="YB2518" t="s">
        <v>749</v>
      </c>
      <c r="YC2518" t="s">
        <v>749</v>
      </c>
      <c r="YD2518" t="s">
        <v>749</v>
      </c>
      <c r="YE2518" t="s">
        <v>749</v>
      </c>
      <c r="YF2518" t="s">
        <v>749</v>
      </c>
      <c r="YG2518" t="s">
        <v>749</v>
      </c>
      <c r="YH2518" t="s">
        <v>749</v>
      </c>
      <c r="YI2518" t="s">
        <v>749</v>
      </c>
      <c r="YJ2518" t="s">
        <v>749</v>
      </c>
      <c r="YK2518" t="s">
        <v>749</v>
      </c>
      <c r="YL2518" t="s">
        <v>749</v>
      </c>
      <c r="YM2518" t="s">
        <v>749</v>
      </c>
      <c r="YN2518" t="s">
        <v>749</v>
      </c>
      <c r="YO2518" t="s">
        <v>749</v>
      </c>
      <c r="YP2518" t="s">
        <v>749</v>
      </c>
      <c r="YQ2518" t="s">
        <v>749</v>
      </c>
      <c r="YR2518" t="s">
        <v>749</v>
      </c>
      <c r="YS2518" t="s">
        <v>749</v>
      </c>
      <c r="YT2518" t="s">
        <v>749</v>
      </c>
      <c r="YU2518" t="s">
        <v>749</v>
      </c>
      <c r="YV2518" t="s">
        <v>749</v>
      </c>
      <c r="YW2518" t="s">
        <v>749</v>
      </c>
      <c r="YX2518" t="s">
        <v>749</v>
      </c>
      <c r="YY2518" t="s">
        <v>749</v>
      </c>
      <c r="YZ2518" t="s">
        <v>749</v>
      </c>
      <c r="ZA2518" t="s">
        <v>749</v>
      </c>
      <c r="ZB2518" t="s">
        <v>749</v>
      </c>
      <c r="ZC2518" t="s">
        <v>749</v>
      </c>
      <c r="ZD2518" t="s">
        <v>749</v>
      </c>
      <c r="ZE2518" t="s">
        <v>749</v>
      </c>
      <c r="ZF2518" t="s">
        <v>749</v>
      </c>
      <c r="ZG2518" t="s">
        <v>749</v>
      </c>
      <c r="ZH2518" t="s">
        <v>749</v>
      </c>
      <c r="ZI2518" t="s">
        <v>749</v>
      </c>
      <c r="ZJ2518" t="s">
        <v>749</v>
      </c>
      <c r="ZK2518" t="s">
        <v>749</v>
      </c>
      <c r="ZL2518" t="s">
        <v>749</v>
      </c>
      <c r="ZM2518" t="s">
        <v>749</v>
      </c>
      <c r="ZN2518" t="s">
        <v>749</v>
      </c>
      <c r="ZO2518" t="s">
        <v>749</v>
      </c>
      <c r="ZP2518" t="s">
        <v>749</v>
      </c>
      <c r="ZQ2518" t="s">
        <v>749</v>
      </c>
      <c r="ZR2518" t="s">
        <v>749</v>
      </c>
      <c r="ZS2518" t="s">
        <v>749</v>
      </c>
      <c r="ZT2518" t="s">
        <v>749</v>
      </c>
      <c r="ZU2518" t="s">
        <v>749</v>
      </c>
      <c r="ZV2518" t="s">
        <v>749</v>
      </c>
      <c r="ZW2518" t="s">
        <v>749</v>
      </c>
      <c r="ZX2518" t="s">
        <v>749</v>
      </c>
      <c r="ZY2518" t="s">
        <v>749</v>
      </c>
      <c r="ZZ2518" t="s">
        <v>749</v>
      </c>
      <c r="AAA2518" t="s">
        <v>749</v>
      </c>
      <c r="AAB2518" t="s">
        <v>749</v>
      </c>
      <c r="AAC2518" t="s">
        <v>749</v>
      </c>
      <c r="AAD2518" t="s">
        <v>749</v>
      </c>
      <c r="AAE2518" t="s">
        <v>749</v>
      </c>
      <c r="AAF2518" t="s">
        <v>749</v>
      </c>
      <c r="AAG2518" t="s">
        <v>749</v>
      </c>
      <c r="AAH2518" t="s">
        <v>749</v>
      </c>
      <c r="AAI2518" t="s">
        <v>749</v>
      </c>
      <c r="AAJ2518" t="s">
        <v>749</v>
      </c>
      <c r="AAK2518" t="s">
        <v>749</v>
      </c>
      <c r="AAL2518" t="s">
        <v>749</v>
      </c>
      <c r="AAM2518" t="s">
        <v>749</v>
      </c>
      <c r="AAN2518" t="s">
        <v>749</v>
      </c>
      <c r="AAO2518" t="s">
        <v>749</v>
      </c>
      <c r="AAP2518" t="s">
        <v>749</v>
      </c>
      <c r="AAQ2518" t="s">
        <v>749</v>
      </c>
      <c r="AAR2518" t="s">
        <v>749</v>
      </c>
      <c r="AAS2518" t="s">
        <v>749</v>
      </c>
      <c r="AAT2518" t="s">
        <v>749</v>
      </c>
      <c r="AAU2518" t="s">
        <v>749</v>
      </c>
      <c r="AAV2518" t="s">
        <v>749</v>
      </c>
      <c r="AAW2518" t="s">
        <v>749</v>
      </c>
      <c r="AAX2518" t="s">
        <v>749</v>
      </c>
      <c r="AAY2518" t="s">
        <v>749</v>
      </c>
      <c r="AAZ2518" t="s">
        <v>749</v>
      </c>
      <c r="ABA2518" t="s">
        <v>749</v>
      </c>
      <c r="ABB2518" t="s">
        <v>749</v>
      </c>
      <c r="ABC2518" t="s">
        <v>749</v>
      </c>
      <c r="ABD2518" t="s">
        <v>749</v>
      </c>
      <c r="ABE2518" t="s">
        <v>749</v>
      </c>
      <c r="ABF2518" t="s">
        <v>749</v>
      </c>
      <c r="ABG2518" t="s">
        <v>749</v>
      </c>
      <c r="ABH2518" t="s">
        <v>749</v>
      </c>
      <c r="ABI2518" t="s">
        <v>749</v>
      </c>
      <c r="ABJ2518" t="s">
        <v>749</v>
      </c>
      <c r="ABK2518" t="s">
        <v>749</v>
      </c>
      <c r="ABL2518" t="s">
        <v>749</v>
      </c>
    </row>
    <row r="2519" spans="1:740">
      <c r="A2519" t="s">
        <v>10628</v>
      </c>
      <c r="B2519" t="s">
        <v>10629</v>
      </c>
      <c r="C2519" t="s">
        <v>10630</v>
      </c>
      <c r="D2519" t="s">
        <v>10631</v>
      </c>
      <c r="E2519" t="s">
        <v>837</v>
      </c>
      <c r="F2519" t="s">
        <v>749</v>
      </c>
      <c r="G2519" t="s">
        <v>10632</v>
      </c>
      <c r="H2519" t="s">
        <v>749</v>
      </c>
      <c r="I2519" t="s">
        <v>836</v>
      </c>
      <c r="J2519" s="1">
        <v>0</v>
      </c>
      <c r="K2519" t="s">
        <v>10631</v>
      </c>
      <c r="L2519" t="s">
        <v>749</v>
      </c>
      <c r="M2519" s="1">
        <v>0</v>
      </c>
      <c r="N2519" t="s">
        <v>749</v>
      </c>
      <c r="O2519" t="s">
        <v>837</v>
      </c>
      <c r="P2519" t="s">
        <v>749</v>
      </c>
      <c r="Q2519" t="s">
        <v>749</v>
      </c>
      <c r="R2519" t="s">
        <v>749</v>
      </c>
      <c r="S2519" t="s">
        <v>749</v>
      </c>
      <c r="T2519" t="s">
        <v>749</v>
      </c>
      <c r="U2519" t="s">
        <v>749</v>
      </c>
      <c r="V2519" t="s">
        <v>749</v>
      </c>
      <c r="W2519" t="s">
        <v>749</v>
      </c>
      <c r="X2519" t="s">
        <v>749</v>
      </c>
      <c r="Y2519" t="s">
        <v>749</v>
      </c>
      <c r="Z2519" t="s">
        <v>749</v>
      </c>
      <c r="AA2519" t="s">
        <v>749</v>
      </c>
      <c r="AB2519" t="s">
        <v>749</v>
      </c>
      <c r="AC2519" t="s">
        <v>749</v>
      </c>
      <c r="AD2519" t="s">
        <v>749</v>
      </c>
      <c r="AE2519" t="s">
        <v>749</v>
      </c>
      <c r="AF2519" t="s">
        <v>749</v>
      </c>
      <c r="AG2519" t="s">
        <v>749</v>
      </c>
      <c r="AH2519" t="s">
        <v>749</v>
      </c>
      <c r="AI2519" t="s">
        <v>749</v>
      </c>
      <c r="AJ2519" t="s">
        <v>749</v>
      </c>
      <c r="AK2519" t="s">
        <v>749</v>
      </c>
      <c r="AL2519" t="s">
        <v>749</v>
      </c>
      <c r="AM2519" t="s">
        <v>749</v>
      </c>
      <c r="AN2519" t="s">
        <v>749</v>
      </c>
      <c r="AO2519" t="s">
        <v>749</v>
      </c>
      <c r="AP2519" t="s">
        <v>749</v>
      </c>
      <c r="AQ2519" t="s">
        <v>749</v>
      </c>
      <c r="AR2519" t="s">
        <v>749</v>
      </c>
      <c r="AS2519" t="s">
        <v>749</v>
      </c>
      <c r="AT2519" t="s">
        <v>749</v>
      </c>
      <c r="AU2519" t="s">
        <v>749</v>
      </c>
      <c r="AV2519" t="s">
        <v>749</v>
      </c>
      <c r="AW2519" t="s">
        <v>749</v>
      </c>
      <c r="AX2519" t="s">
        <v>749</v>
      </c>
      <c r="AY2519" t="s">
        <v>749</v>
      </c>
      <c r="AZ2519" t="s">
        <v>749</v>
      </c>
      <c r="BA2519" t="s">
        <v>749</v>
      </c>
      <c r="BB2519" t="s">
        <v>749</v>
      </c>
      <c r="BC2519" t="s">
        <v>749</v>
      </c>
      <c r="BD2519" t="s">
        <v>749</v>
      </c>
      <c r="BE2519" t="s">
        <v>749</v>
      </c>
      <c r="BF2519" t="s">
        <v>749</v>
      </c>
      <c r="BG2519" t="s">
        <v>749</v>
      </c>
      <c r="BH2519" t="s">
        <v>749</v>
      </c>
      <c r="BI2519" t="s">
        <v>749</v>
      </c>
      <c r="BJ2519" t="s">
        <v>749</v>
      </c>
      <c r="BK2519" t="s">
        <v>749</v>
      </c>
      <c r="BL2519" t="s">
        <v>749</v>
      </c>
      <c r="BM2519" t="s">
        <v>749</v>
      </c>
      <c r="BN2519" t="s">
        <v>749</v>
      </c>
      <c r="BO2519" t="s">
        <v>749</v>
      </c>
      <c r="BP2519" t="s">
        <v>749</v>
      </c>
      <c r="BQ2519" t="s">
        <v>749</v>
      </c>
      <c r="BR2519" t="s">
        <v>749</v>
      </c>
      <c r="BS2519" t="s">
        <v>749</v>
      </c>
      <c r="BT2519" t="s">
        <v>749</v>
      </c>
      <c r="BU2519" t="s">
        <v>749</v>
      </c>
      <c r="BV2519" t="s">
        <v>749</v>
      </c>
      <c r="BW2519" t="s">
        <v>749</v>
      </c>
      <c r="BX2519" t="s">
        <v>749</v>
      </c>
      <c r="BY2519" t="s">
        <v>749</v>
      </c>
      <c r="BZ2519" t="s">
        <v>749</v>
      </c>
      <c r="CA2519" t="s">
        <v>749</v>
      </c>
      <c r="CB2519" t="s">
        <v>749</v>
      </c>
      <c r="CC2519" t="s">
        <v>749</v>
      </c>
      <c r="CD2519" t="s">
        <v>749</v>
      </c>
      <c r="CE2519" t="s">
        <v>749</v>
      </c>
      <c r="CF2519" t="s">
        <v>749</v>
      </c>
      <c r="CG2519" t="s">
        <v>749</v>
      </c>
      <c r="CH2519" t="s">
        <v>749</v>
      </c>
      <c r="CI2519" t="s">
        <v>749</v>
      </c>
      <c r="CJ2519" t="s">
        <v>749</v>
      </c>
      <c r="CK2519" t="s">
        <v>749</v>
      </c>
      <c r="CL2519" t="s">
        <v>749</v>
      </c>
      <c r="CM2519" t="s">
        <v>749</v>
      </c>
      <c r="CN2519" t="s">
        <v>749</v>
      </c>
      <c r="CO2519" t="s">
        <v>749</v>
      </c>
      <c r="CP2519" t="s">
        <v>749</v>
      </c>
      <c r="CQ2519" t="s">
        <v>749</v>
      </c>
      <c r="CR2519" t="s">
        <v>749</v>
      </c>
      <c r="CS2519" t="s">
        <v>749</v>
      </c>
      <c r="CT2519" t="s">
        <v>749</v>
      </c>
      <c r="CU2519" t="s">
        <v>749</v>
      </c>
      <c r="CV2519" t="s">
        <v>749</v>
      </c>
      <c r="CW2519" t="s">
        <v>749</v>
      </c>
      <c r="CX2519" t="s">
        <v>749</v>
      </c>
      <c r="CY2519" t="s">
        <v>749</v>
      </c>
      <c r="CZ2519" t="s">
        <v>749</v>
      </c>
      <c r="DA2519" t="s">
        <v>749</v>
      </c>
      <c r="DB2519" t="s">
        <v>749</v>
      </c>
      <c r="DC2519" t="s">
        <v>749</v>
      </c>
      <c r="DD2519" t="s">
        <v>749</v>
      </c>
      <c r="DE2519" t="s">
        <v>749</v>
      </c>
      <c r="DF2519" t="s">
        <v>749</v>
      </c>
      <c r="DG2519" t="s">
        <v>749</v>
      </c>
      <c r="DH2519" t="s">
        <v>749</v>
      </c>
      <c r="DI2519" t="s">
        <v>749</v>
      </c>
      <c r="DJ2519" t="s">
        <v>749</v>
      </c>
      <c r="DK2519" t="s">
        <v>749</v>
      </c>
      <c r="DL2519" t="s">
        <v>749</v>
      </c>
      <c r="DM2519" t="s">
        <v>749</v>
      </c>
      <c r="DN2519" t="s">
        <v>749</v>
      </c>
      <c r="DO2519" t="s">
        <v>749</v>
      </c>
      <c r="DP2519" t="s">
        <v>749</v>
      </c>
      <c r="DQ2519" t="s">
        <v>749</v>
      </c>
      <c r="DR2519" t="s">
        <v>749</v>
      </c>
      <c r="DS2519" t="s">
        <v>749</v>
      </c>
      <c r="DT2519" t="s">
        <v>749</v>
      </c>
      <c r="DU2519" t="s">
        <v>749</v>
      </c>
      <c r="DV2519" t="s">
        <v>749</v>
      </c>
      <c r="DW2519" t="s">
        <v>749</v>
      </c>
      <c r="DX2519" t="s">
        <v>749</v>
      </c>
      <c r="DY2519" t="s">
        <v>749</v>
      </c>
      <c r="DZ2519" t="s">
        <v>749</v>
      </c>
      <c r="EA2519" t="s">
        <v>749</v>
      </c>
      <c r="EB2519" t="s">
        <v>749</v>
      </c>
      <c r="EC2519" t="s">
        <v>749</v>
      </c>
      <c r="ED2519" t="s">
        <v>749</v>
      </c>
      <c r="EE2519" t="s">
        <v>749</v>
      </c>
      <c r="EF2519" t="s">
        <v>749</v>
      </c>
      <c r="EG2519" t="s">
        <v>749</v>
      </c>
      <c r="EH2519" t="s">
        <v>749</v>
      </c>
      <c r="EI2519" t="s">
        <v>749</v>
      </c>
      <c r="EJ2519" t="s">
        <v>749</v>
      </c>
      <c r="EK2519" t="s">
        <v>749</v>
      </c>
      <c r="EL2519" t="s">
        <v>749</v>
      </c>
      <c r="EM2519" t="s">
        <v>749</v>
      </c>
      <c r="EN2519" t="s">
        <v>749</v>
      </c>
      <c r="EO2519" t="s">
        <v>749</v>
      </c>
      <c r="EP2519" t="s">
        <v>749</v>
      </c>
      <c r="EQ2519" t="s">
        <v>749</v>
      </c>
      <c r="ER2519" t="s">
        <v>749</v>
      </c>
      <c r="ES2519" t="s">
        <v>749</v>
      </c>
      <c r="ET2519" t="s">
        <v>749</v>
      </c>
      <c r="EU2519" t="s">
        <v>749</v>
      </c>
      <c r="EV2519" t="s">
        <v>749</v>
      </c>
      <c r="EW2519" t="s">
        <v>749</v>
      </c>
      <c r="EX2519" t="s">
        <v>749</v>
      </c>
      <c r="EY2519" t="s">
        <v>749</v>
      </c>
      <c r="EZ2519" t="s">
        <v>749</v>
      </c>
      <c r="FA2519" t="s">
        <v>749</v>
      </c>
      <c r="FB2519" t="s">
        <v>749</v>
      </c>
      <c r="FC2519" t="s">
        <v>749</v>
      </c>
      <c r="FD2519" t="s">
        <v>749</v>
      </c>
      <c r="FE2519" t="s">
        <v>749</v>
      </c>
      <c r="FF2519" t="s">
        <v>749</v>
      </c>
      <c r="FG2519" t="s">
        <v>749</v>
      </c>
      <c r="FH2519" t="s">
        <v>749</v>
      </c>
      <c r="FI2519" t="s">
        <v>749</v>
      </c>
      <c r="FJ2519" t="s">
        <v>749</v>
      </c>
      <c r="FK2519" t="s">
        <v>749</v>
      </c>
      <c r="FL2519" t="s">
        <v>749</v>
      </c>
      <c r="FM2519" t="s">
        <v>749</v>
      </c>
      <c r="FN2519" t="s">
        <v>749</v>
      </c>
      <c r="FO2519" t="s">
        <v>749</v>
      </c>
      <c r="FP2519" t="s">
        <v>749</v>
      </c>
      <c r="FQ2519" t="s">
        <v>749</v>
      </c>
      <c r="FR2519" t="s">
        <v>749</v>
      </c>
      <c r="FS2519" t="s">
        <v>749</v>
      </c>
      <c r="FT2519" t="s">
        <v>749</v>
      </c>
      <c r="FU2519" t="s">
        <v>749</v>
      </c>
      <c r="FV2519" t="s">
        <v>749</v>
      </c>
      <c r="FW2519" t="s">
        <v>749</v>
      </c>
      <c r="FX2519" t="s">
        <v>749</v>
      </c>
      <c r="FY2519" t="s">
        <v>749</v>
      </c>
      <c r="FZ2519" t="s">
        <v>749</v>
      </c>
      <c r="GA2519" t="s">
        <v>749</v>
      </c>
      <c r="GB2519" t="s">
        <v>749</v>
      </c>
      <c r="GC2519" t="s">
        <v>749</v>
      </c>
      <c r="GD2519" t="s">
        <v>749</v>
      </c>
      <c r="GE2519" t="s">
        <v>749</v>
      </c>
      <c r="GF2519" t="s">
        <v>749</v>
      </c>
      <c r="GG2519" t="s">
        <v>749</v>
      </c>
      <c r="GH2519" t="s">
        <v>749</v>
      </c>
      <c r="GI2519" t="s">
        <v>749</v>
      </c>
      <c r="GJ2519" t="s">
        <v>749</v>
      </c>
      <c r="GK2519" t="s">
        <v>749</v>
      </c>
      <c r="GL2519" t="s">
        <v>749</v>
      </c>
      <c r="GM2519" t="s">
        <v>749</v>
      </c>
      <c r="GN2519" t="s">
        <v>749</v>
      </c>
      <c r="GO2519" t="s">
        <v>749</v>
      </c>
      <c r="GP2519" t="s">
        <v>749</v>
      </c>
      <c r="GQ2519" t="s">
        <v>749</v>
      </c>
      <c r="GR2519" t="s">
        <v>749</v>
      </c>
      <c r="GS2519" t="s">
        <v>749</v>
      </c>
      <c r="GT2519" t="s">
        <v>749</v>
      </c>
      <c r="GU2519" t="s">
        <v>749</v>
      </c>
      <c r="GV2519" t="s">
        <v>749</v>
      </c>
      <c r="GW2519" t="s">
        <v>749</v>
      </c>
      <c r="GX2519" t="s">
        <v>749</v>
      </c>
      <c r="GY2519" t="s">
        <v>749</v>
      </c>
      <c r="GZ2519" t="s">
        <v>749</v>
      </c>
      <c r="HA2519" t="s">
        <v>749</v>
      </c>
      <c r="HB2519" t="s">
        <v>749</v>
      </c>
      <c r="HC2519" t="s">
        <v>749</v>
      </c>
      <c r="HD2519" t="s">
        <v>749</v>
      </c>
      <c r="HE2519" t="s">
        <v>749</v>
      </c>
      <c r="HF2519" t="s">
        <v>749</v>
      </c>
      <c r="HG2519" t="s">
        <v>749</v>
      </c>
      <c r="HH2519" t="s">
        <v>749</v>
      </c>
      <c r="HI2519" t="s">
        <v>749</v>
      </c>
      <c r="HJ2519" t="s">
        <v>749</v>
      </c>
      <c r="HK2519" t="s">
        <v>749</v>
      </c>
      <c r="HL2519" t="s">
        <v>749</v>
      </c>
      <c r="HM2519" t="s">
        <v>749</v>
      </c>
      <c r="HN2519" t="s">
        <v>749</v>
      </c>
      <c r="HO2519" t="s">
        <v>749</v>
      </c>
      <c r="HP2519" t="s">
        <v>749</v>
      </c>
      <c r="HQ2519" t="s">
        <v>749</v>
      </c>
      <c r="HR2519" t="s">
        <v>749</v>
      </c>
      <c r="HS2519" t="s">
        <v>749</v>
      </c>
      <c r="HT2519" t="s">
        <v>749</v>
      </c>
      <c r="HU2519" t="s">
        <v>749</v>
      </c>
      <c r="HV2519" t="s">
        <v>749</v>
      </c>
      <c r="HW2519" t="s">
        <v>749</v>
      </c>
      <c r="HX2519" t="s">
        <v>749</v>
      </c>
      <c r="HY2519" t="s">
        <v>749</v>
      </c>
      <c r="HZ2519" t="s">
        <v>749</v>
      </c>
      <c r="IA2519" t="s">
        <v>749</v>
      </c>
      <c r="IB2519" t="s">
        <v>749</v>
      </c>
      <c r="IC2519" t="s">
        <v>749</v>
      </c>
      <c r="ID2519" t="s">
        <v>749</v>
      </c>
      <c r="IE2519" t="s">
        <v>749</v>
      </c>
      <c r="IF2519" t="s">
        <v>749</v>
      </c>
      <c r="IG2519" t="s">
        <v>749</v>
      </c>
      <c r="IH2519" t="s">
        <v>749</v>
      </c>
      <c r="II2519" t="s">
        <v>749</v>
      </c>
      <c r="IJ2519" t="s">
        <v>749</v>
      </c>
      <c r="IK2519" t="s">
        <v>749</v>
      </c>
      <c r="IL2519" t="s">
        <v>749</v>
      </c>
      <c r="IM2519" t="s">
        <v>749</v>
      </c>
      <c r="IN2519" t="s">
        <v>749</v>
      </c>
      <c r="IO2519" t="s">
        <v>749</v>
      </c>
      <c r="IP2519" t="s">
        <v>749</v>
      </c>
      <c r="IQ2519" t="s">
        <v>749</v>
      </c>
      <c r="IR2519" t="s">
        <v>749</v>
      </c>
      <c r="IS2519" t="s">
        <v>749</v>
      </c>
      <c r="IT2519" t="s">
        <v>749</v>
      </c>
      <c r="IU2519" t="s">
        <v>749</v>
      </c>
      <c r="IV2519" t="s">
        <v>749</v>
      </c>
      <c r="IW2519" t="s">
        <v>749</v>
      </c>
      <c r="IX2519" t="s">
        <v>749</v>
      </c>
      <c r="IY2519" t="s">
        <v>749</v>
      </c>
      <c r="IZ2519" t="s">
        <v>749</v>
      </c>
      <c r="JA2519" t="s">
        <v>749</v>
      </c>
      <c r="JB2519" t="s">
        <v>749</v>
      </c>
      <c r="JC2519" t="s">
        <v>749</v>
      </c>
      <c r="JD2519" t="s">
        <v>749</v>
      </c>
      <c r="JE2519" t="s">
        <v>749</v>
      </c>
      <c r="JF2519" t="s">
        <v>749</v>
      </c>
      <c r="JG2519" t="s">
        <v>749</v>
      </c>
      <c r="JH2519" t="s">
        <v>749</v>
      </c>
      <c r="JI2519" t="s">
        <v>749</v>
      </c>
      <c r="JJ2519" t="s">
        <v>749</v>
      </c>
      <c r="JK2519" t="s">
        <v>749</v>
      </c>
      <c r="JL2519" t="s">
        <v>749</v>
      </c>
      <c r="JM2519" t="s">
        <v>749</v>
      </c>
      <c r="JN2519" t="s">
        <v>749</v>
      </c>
      <c r="JO2519" t="s">
        <v>749</v>
      </c>
      <c r="JP2519" t="s">
        <v>749</v>
      </c>
      <c r="JQ2519" t="s">
        <v>749</v>
      </c>
      <c r="JR2519" t="s">
        <v>749</v>
      </c>
      <c r="JS2519" t="s">
        <v>749</v>
      </c>
      <c r="JT2519" t="s">
        <v>749</v>
      </c>
      <c r="JU2519" t="s">
        <v>749</v>
      </c>
      <c r="JV2519" t="s">
        <v>749</v>
      </c>
      <c r="JW2519" t="s">
        <v>749</v>
      </c>
      <c r="JX2519" t="s">
        <v>749</v>
      </c>
      <c r="JY2519" t="s">
        <v>749</v>
      </c>
      <c r="JZ2519" t="s">
        <v>749</v>
      </c>
      <c r="KA2519" t="s">
        <v>749</v>
      </c>
      <c r="KB2519" t="s">
        <v>749</v>
      </c>
      <c r="KC2519" t="s">
        <v>749</v>
      </c>
      <c r="KD2519" t="s">
        <v>749</v>
      </c>
      <c r="KE2519" t="s">
        <v>749</v>
      </c>
      <c r="KF2519" t="s">
        <v>749</v>
      </c>
      <c r="KG2519" t="s">
        <v>749</v>
      </c>
      <c r="KH2519" t="s">
        <v>749</v>
      </c>
      <c r="KI2519" t="s">
        <v>749</v>
      </c>
      <c r="KJ2519" t="s">
        <v>749</v>
      </c>
      <c r="KK2519" t="s">
        <v>749</v>
      </c>
      <c r="KL2519" t="s">
        <v>749</v>
      </c>
      <c r="KM2519" t="s">
        <v>749</v>
      </c>
      <c r="KN2519" t="s">
        <v>749</v>
      </c>
      <c r="KO2519" t="s">
        <v>749</v>
      </c>
      <c r="KP2519" t="s">
        <v>749</v>
      </c>
      <c r="KQ2519" t="s">
        <v>749</v>
      </c>
      <c r="KR2519" t="s">
        <v>749</v>
      </c>
      <c r="KS2519" t="s">
        <v>749</v>
      </c>
      <c r="KT2519" t="s">
        <v>749</v>
      </c>
      <c r="KU2519" t="s">
        <v>749</v>
      </c>
      <c r="KV2519" t="s">
        <v>749</v>
      </c>
      <c r="KW2519" t="s">
        <v>749</v>
      </c>
      <c r="KX2519" t="s">
        <v>749</v>
      </c>
      <c r="KY2519" t="s">
        <v>749</v>
      </c>
      <c r="KZ2519" t="s">
        <v>749</v>
      </c>
      <c r="LA2519" t="s">
        <v>749</v>
      </c>
      <c r="LB2519" t="s">
        <v>749</v>
      </c>
      <c r="LC2519" t="s">
        <v>749</v>
      </c>
      <c r="LD2519" t="s">
        <v>749</v>
      </c>
      <c r="LE2519" t="s">
        <v>749</v>
      </c>
      <c r="LF2519" t="s">
        <v>749</v>
      </c>
      <c r="LG2519" t="s">
        <v>749</v>
      </c>
      <c r="LH2519" t="s">
        <v>749</v>
      </c>
      <c r="LI2519" t="s">
        <v>749</v>
      </c>
      <c r="LJ2519" t="s">
        <v>749</v>
      </c>
      <c r="LK2519" t="s">
        <v>749</v>
      </c>
      <c r="LL2519" t="s">
        <v>749</v>
      </c>
      <c r="LM2519" t="s">
        <v>749</v>
      </c>
      <c r="LN2519" t="s">
        <v>749</v>
      </c>
      <c r="LO2519" t="s">
        <v>749</v>
      </c>
      <c r="LP2519" t="s">
        <v>749</v>
      </c>
      <c r="LQ2519" t="s">
        <v>749</v>
      </c>
      <c r="LR2519" t="s">
        <v>749</v>
      </c>
      <c r="LS2519" t="s">
        <v>749</v>
      </c>
      <c r="LT2519" t="s">
        <v>749</v>
      </c>
      <c r="LU2519" t="s">
        <v>749</v>
      </c>
      <c r="LV2519" t="s">
        <v>749</v>
      </c>
      <c r="LW2519" t="s">
        <v>749</v>
      </c>
      <c r="LX2519" t="s">
        <v>749</v>
      </c>
      <c r="LY2519" t="s">
        <v>749</v>
      </c>
      <c r="LZ2519" t="s">
        <v>749</v>
      </c>
      <c r="MA2519" t="s">
        <v>749</v>
      </c>
      <c r="MB2519" t="s">
        <v>749</v>
      </c>
      <c r="MC2519" t="s">
        <v>749</v>
      </c>
      <c r="MD2519" t="s">
        <v>749</v>
      </c>
      <c r="ME2519" t="s">
        <v>749</v>
      </c>
      <c r="MF2519" t="s">
        <v>749</v>
      </c>
      <c r="MG2519" t="s">
        <v>749</v>
      </c>
      <c r="MH2519" t="s">
        <v>749</v>
      </c>
      <c r="MI2519" t="s">
        <v>749</v>
      </c>
      <c r="MJ2519" t="s">
        <v>749</v>
      </c>
      <c r="MK2519" t="s">
        <v>749</v>
      </c>
      <c r="ML2519" t="s">
        <v>749</v>
      </c>
      <c r="MM2519" t="s">
        <v>749</v>
      </c>
      <c r="MN2519" t="s">
        <v>749</v>
      </c>
      <c r="MO2519" t="s">
        <v>749</v>
      </c>
      <c r="MP2519" t="s">
        <v>749</v>
      </c>
      <c r="MQ2519" t="s">
        <v>749</v>
      </c>
      <c r="MR2519" t="s">
        <v>749</v>
      </c>
      <c r="MS2519" t="s">
        <v>749</v>
      </c>
      <c r="MT2519" t="s">
        <v>749</v>
      </c>
      <c r="MU2519" t="s">
        <v>749</v>
      </c>
      <c r="MV2519" t="s">
        <v>749</v>
      </c>
      <c r="MW2519" t="s">
        <v>749</v>
      </c>
      <c r="MX2519" t="s">
        <v>749</v>
      </c>
      <c r="MY2519" t="s">
        <v>749</v>
      </c>
      <c r="MZ2519" t="s">
        <v>749</v>
      </c>
      <c r="NA2519" t="s">
        <v>749</v>
      </c>
      <c r="NB2519" t="s">
        <v>749</v>
      </c>
      <c r="NC2519" t="s">
        <v>749</v>
      </c>
      <c r="ND2519" t="s">
        <v>749</v>
      </c>
      <c r="NE2519" t="s">
        <v>749</v>
      </c>
      <c r="NF2519" t="s">
        <v>749</v>
      </c>
      <c r="NG2519" t="s">
        <v>749</v>
      </c>
      <c r="NH2519" t="s">
        <v>749</v>
      </c>
      <c r="NI2519" t="s">
        <v>749</v>
      </c>
      <c r="NJ2519" t="s">
        <v>749</v>
      </c>
      <c r="NK2519" t="s">
        <v>749</v>
      </c>
      <c r="NL2519" t="s">
        <v>749</v>
      </c>
      <c r="NM2519" t="s">
        <v>749</v>
      </c>
      <c r="NN2519" t="s">
        <v>749</v>
      </c>
      <c r="NO2519" t="s">
        <v>749</v>
      </c>
      <c r="NP2519" t="s">
        <v>749</v>
      </c>
      <c r="NQ2519" t="s">
        <v>749</v>
      </c>
      <c r="NR2519" t="s">
        <v>749</v>
      </c>
      <c r="NS2519" t="s">
        <v>749</v>
      </c>
      <c r="NT2519" t="s">
        <v>749</v>
      </c>
      <c r="NU2519" t="s">
        <v>749</v>
      </c>
      <c r="NV2519" t="s">
        <v>749</v>
      </c>
      <c r="NW2519" t="s">
        <v>749</v>
      </c>
      <c r="NX2519" t="s">
        <v>749</v>
      </c>
      <c r="NY2519" t="s">
        <v>749</v>
      </c>
      <c r="NZ2519" t="s">
        <v>749</v>
      </c>
      <c r="OA2519" t="s">
        <v>749</v>
      </c>
      <c r="OB2519" t="s">
        <v>749</v>
      </c>
      <c r="OC2519" t="s">
        <v>749</v>
      </c>
      <c r="OD2519" t="s">
        <v>749</v>
      </c>
      <c r="OE2519" t="s">
        <v>749</v>
      </c>
      <c r="OF2519" t="s">
        <v>749</v>
      </c>
      <c r="OG2519" t="s">
        <v>749</v>
      </c>
      <c r="OH2519" t="s">
        <v>749</v>
      </c>
      <c r="OI2519" t="s">
        <v>749</v>
      </c>
      <c r="OJ2519" t="s">
        <v>749</v>
      </c>
      <c r="OK2519" t="s">
        <v>749</v>
      </c>
      <c r="OL2519" t="s">
        <v>749</v>
      </c>
      <c r="OM2519" t="s">
        <v>749</v>
      </c>
      <c r="ON2519" t="s">
        <v>749</v>
      </c>
      <c r="OO2519" t="s">
        <v>749</v>
      </c>
      <c r="OP2519" t="s">
        <v>749</v>
      </c>
      <c r="OQ2519" t="s">
        <v>749</v>
      </c>
      <c r="OR2519" t="s">
        <v>749</v>
      </c>
      <c r="OS2519" t="s">
        <v>749</v>
      </c>
      <c r="OT2519" t="s">
        <v>749</v>
      </c>
      <c r="OU2519" t="s">
        <v>749</v>
      </c>
      <c r="OV2519" t="s">
        <v>749</v>
      </c>
      <c r="OW2519" t="s">
        <v>749</v>
      </c>
      <c r="OX2519" t="s">
        <v>749</v>
      </c>
      <c r="OY2519" t="s">
        <v>749</v>
      </c>
      <c r="OZ2519" t="s">
        <v>749</v>
      </c>
      <c r="PA2519" t="s">
        <v>749</v>
      </c>
      <c r="PB2519" t="s">
        <v>749</v>
      </c>
      <c r="PC2519" t="s">
        <v>749</v>
      </c>
      <c r="PD2519" t="s">
        <v>749</v>
      </c>
      <c r="PE2519" t="s">
        <v>749</v>
      </c>
      <c r="PF2519" t="s">
        <v>749</v>
      </c>
      <c r="PG2519" t="s">
        <v>749</v>
      </c>
      <c r="PH2519" t="s">
        <v>749</v>
      </c>
      <c r="PI2519" t="s">
        <v>749</v>
      </c>
      <c r="PJ2519" t="s">
        <v>749</v>
      </c>
      <c r="PK2519" t="s">
        <v>749</v>
      </c>
      <c r="PL2519" t="s">
        <v>749</v>
      </c>
      <c r="PM2519" t="s">
        <v>749</v>
      </c>
      <c r="PN2519" t="s">
        <v>749</v>
      </c>
      <c r="PO2519" t="s">
        <v>749</v>
      </c>
      <c r="PP2519" t="s">
        <v>749</v>
      </c>
      <c r="PQ2519" t="s">
        <v>749</v>
      </c>
      <c r="PR2519" t="s">
        <v>749</v>
      </c>
      <c r="PS2519" t="s">
        <v>749</v>
      </c>
      <c r="PT2519" t="s">
        <v>749</v>
      </c>
      <c r="PU2519" t="s">
        <v>749</v>
      </c>
      <c r="PV2519" t="s">
        <v>749</v>
      </c>
      <c r="PW2519" t="s">
        <v>749</v>
      </c>
      <c r="PX2519" t="s">
        <v>749</v>
      </c>
      <c r="PY2519" t="s">
        <v>749</v>
      </c>
      <c r="PZ2519" t="s">
        <v>749</v>
      </c>
      <c r="QA2519" t="s">
        <v>749</v>
      </c>
      <c r="QB2519" t="s">
        <v>749</v>
      </c>
      <c r="QC2519" t="s">
        <v>749</v>
      </c>
      <c r="QD2519" t="s">
        <v>749</v>
      </c>
      <c r="QE2519" t="s">
        <v>749</v>
      </c>
      <c r="QF2519" t="s">
        <v>749</v>
      </c>
      <c r="QG2519" t="s">
        <v>749</v>
      </c>
      <c r="QH2519" t="s">
        <v>749</v>
      </c>
      <c r="QI2519" t="s">
        <v>749</v>
      </c>
      <c r="QJ2519" t="s">
        <v>749</v>
      </c>
      <c r="QK2519" t="s">
        <v>749</v>
      </c>
      <c r="QL2519" t="s">
        <v>749</v>
      </c>
      <c r="QM2519" t="s">
        <v>749</v>
      </c>
      <c r="QN2519" t="s">
        <v>749</v>
      </c>
      <c r="QO2519" t="s">
        <v>749</v>
      </c>
      <c r="QP2519" t="s">
        <v>749</v>
      </c>
      <c r="QQ2519" t="s">
        <v>749</v>
      </c>
      <c r="QR2519" t="s">
        <v>749</v>
      </c>
      <c r="QS2519" t="s">
        <v>749</v>
      </c>
      <c r="QT2519" t="s">
        <v>749</v>
      </c>
      <c r="QU2519" t="s">
        <v>749</v>
      </c>
      <c r="QV2519" t="s">
        <v>749</v>
      </c>
      <c r="QW2519" t="s">
        <v>749</v>
      </c>
      <c r="QX2519" t="s">
        <v>749</v>
      </c>
      <c r="QY2519" t="s">
        <v>749</v>
      </c>
      <c r="QZ2519" t="s">
        <v>749</v>
      </c>
      <c r="RA2519" t="s">
        <v>749</v>
      </c>
      <c r="RB2519" t="s">
        <v>749</v>
      </c>
      <c r="RC2519" t="s">
        <v>749</v>
      </c>
      <c r="RD2519" t="s">
        <v>749</v>
      </c>
      <c r="RE2519" t="s">
        <v>749</v>
      </c>
      <c r="RF2519" t="s">
        <v>749</v>
      </c>
      <c r="RG2519" t="s">
        <v>749</v>
      </c>
      <c r="RH2519" t="s">
        <v>749</v>
      </c>
      <c r="RI2519" t="s">
        <v>749</v>
      </c>
      <c r="RJ2519" t="s">
        <v>749</v>
      </c>
      <c r="RK2519" t="s">
        <v>749</v>
      </c>
      <c r="RL2519" t="s">
        <v>749</v>
      </c>
      <c r="RM2519" t="s">
        <v>749</v>
      </c>
      <c r="RN2519" t="s">
        <v>749</v>
      </c>
      <c r="RO2519" t="s">
        <v>749</v>
      </c>
      <c r="RP2519" t="s">
        <v>749</v>
      </c>
      <c r="RQ2519" t="s">
        <v>749</v>
      </c>
      <c r="RR2519" t="s">
        <v>749</v>
      </c>
      <c r="RS2519" t="s">
        <v>749</v>
      </c>
      <c r="RT2519" t="s">
        <v>749</v>
      </c>
      <c r="RU2519" t="s">
        <v>749</v>
      </c>
      <c r="RV2519" t="s">
        <v>749</v>
      </c>
      <c r="RW2519" t="s">
        <v>749</v>
      </c>
      <c r="RX2519" t="s">
        <v>749</v>
      </c>
      <c r="RY2519" t="s">
        <v>749</v>
      </c>
      <c r="RZ2519" t="s">
        <v>749</v>
      </c>
      <c r="SA2519" t="s">
        <v>749</v>
      </c>
      <c r="SB2519" t="s">
        <v>749</v>
      </c>
      <c r="SC2519" t="s">
        <v>749</v>
      </c>
      <c r="SD2519" t="s">
        <v>749</v>
      </c>
      <c r="SE2519" t="s">
        <v>749</v>
      </c>
      <c r="SF2519" t="s">
        <v>749</v>
      </c>
      <c r="SG2519" t="s">
        <v>749</v>
      </c>
      <c r="SH2519" t="s">
        <v>749</v>
      </c>
      <c r="SI2519" t="s">
        <v>749</v>
      </c>
      <c r="SJ2519" t="s">
        <v>749</v>
      </c>
      <c r="SK2519" t="s">
        <v>749</v>
      </c>
      <c r="SL2519" t="s">
        <v>749</v>
      </c>
      <c r="SM2519" t="s">
        <v>749</v>
      </c>
      <c r="SN2519" t="s">
        <v>749</v>
      </c>
      <c r="SO2519" t="s">
        <v>749</v>
      </c>
      <c r="SP2519" t="s">
        <v>749</v>
      </c>
      <c r="SQ2519" t="s">
        <v>749</v>
      </c>
      <c r="SR2519" t="s">
        <v>749</v>
      </c>
      <c r="SS2519" t="s">
        <v>749</v>
      </c>
      <c r="ST2519" t="s">
        <v>749</v>
      </c>
      <c r="SU2519" t="s">
        <v>749</v>
      </c>
      <c r="SV2519" t="s">
        <v>749</v>
      </c>
      <c r="SW2519" t="s">
        <v>749</v>
      </c>
      <c r="SX2519" t="s">
        <v>749</v>
      </c>
      <c r="SY2519" t="s">
        <v>749</v>
      </c>
      <c r="SZ2519" t="s">
        <v>749</v>
      </c>
      <c r="TA2519" t="s">
        <v>749</v>
      </c>
      <c r="TB2519" t="s">
        <v>749</v>
      </c>
      <c r="TC2519" t="s">
        <v>749</v>
      </c>
      <c r="TD2519" t="s">
        <v>749</v>
      </c>
      <c r="TE2519" t="s">
        <v>749</v>
      </c>
      <c r="TF2519" t="s">
        <v>749</v>
      </c>
      <c r="TG2519" t="s">
        <v>749</v>
      </c>
      <c r="TH2519" t="s">
        <v>749</v>
      </c>
      <c r="TI2519" t="s">
        <v>749</v>
      </c>
      <c r="TJ2519" t="s">
        <v>749</v>
      </c>
      <c r="TK2519" t="s">
        <v>749</v>
      </c>
      <c r="TL2519" t="s">
        <v>749</v>
      </c>
      <c r="TM2519" t="s">
        <v>749</v>
      </c>
      <c r="TN2519" t="s">
        <v>749</v>
      </c>
      <c r="TO2519" t="s">
        <v>749</v>
      </c>
      <c r="TP2519" t="s">
        <v>749</v>
      </c>
      <c r="TQ2519" t="s">
        <v>749</v>
      </c>
      <c r="TR2519" t="s">
        <v>749</v>
      </c>
      <c r="TS2519" t="s">
        <v>749</v>
      </c>
      <c r="TT2519" t="s">
        <v>749</v>
      </c>
      <c r="TU2519" t="s">
        <v>749</v>
      </c>
      <c r="TV2519" t="s">
        <v>749</v>
      </c>
      <c r="TW2519" t="s">
        <v>749</v>
      </c>
      <c r="TX2519" t="s">
        <v>749</v>
      </c>
      <c r="TY2519" t="s">
        <v>749</v>
      </c>
      <c r="TZ2519" t="s">
        <v>749</v>
      </c>
      <c r="UA2519" t="s">
        <v>749</v>
      </c>
      <c r="UB2519" t="s">
        <v>749</v>
      </c>
      <c r="UC2519" t="s">
        <v>749</v>
      </c>
      <c r="UD2519" t="s">
        <v>749</v>
      </c>
      <c r="UE2519" t="s">
        <v>749</v>
      </c>
      <c r="UF2519" t="s">
        <v>749</v>
      </c>
      <c r="UG2519" t="s">
        <v>749</v>
      </c>
      <c r="UH2519" t="s">
        <v>749</v>
      </c>
      <c r="UI2519" t="s">
        <v>749</v>
      </c>
      <c r="UJ2519" t="s">
        <v>749</v>
      </c>
      <c r="UK2519" t="s">
        <v>749</v>
      </c>
      <c r="UL2519" t="s">
        <v>749</v>
      </c>
      <c r="UM2519" t="s">
        <v>749</v>
      </c>
      <c r="UN2519" t="s">
        <v>749</v>
      </c>
      <c r="UO2519" t="s">
        <v>749</v>
      </c>
      <c r="UP2519" t="s">
        <v>749</v>
      </c>
      <c r="UQ2519" t="s">
        <v>749</v>
      </c>
      <c r="UR2519" t="s">
        <v>749</v>
      </c>
      <c r="US2519" t="s">
        <v>749</v>
      </c>
      <c r="UT2519" t="s">
        <v>749</v>
      </c>
      <c r="UU2519" t="s">
        <v>749</v>
      </c>
      <c r="UV2519" t="s">
        <v>749</v>
      </c>
      <c r="UW2519" t="s">
        <v>749</v>
      </c>
      <c r="UX2519" t="s">
        <v>749</v>
      </c>
      <c r="UY2519" t="s">
        <v>749</v>
      </c>
      <c r="UZ2519" t="s">
        <v>749</v>
      </c>
      <c r="VA2519" t="s">
        <v>749</v>
      </c>
      <c r="VB2519" t="s">
        <v>749</v>
      </c>
      <c r="VC2519" t="s">
        <v>749</v>
      </c>
      <c r="VD2519" t="s">
        <v>749</v>
      </c>
      <c r="VE2519" t="s">
        <v>749</v>
      </c>
      <c r="VF2519" t="s">
        <v>749</v>
      </c>
      <c r="VG2519" t="s">
        <v>749</v>
      </c>
      <c r="VH2519" t="s">
        <v>749</v>
      </c>
      <c r="VI2519" t="s">
        <v>749</v>
      </c>
      <c r="VJ2519" t="s">
        <v>749</v>
      </c>
      <c r="VK2519" t="s">
        <v>749</v>
      </c>
      <c r="VL2519" t="s">
        <v>749</v>
      </c>
      <c r="VM2519" t="s">
        <v>749</v>
      </c>
      <c r="VN2519" t="s">
        <v>749</v>
      </c>
      <c r="VO2519" t="s">
        <v>749</v>
      </c>
      <c r="VP2519" t="s">
        <v>749</v>
      </c>
      <c r="VQ2519" t="s">
        <v>749</v>
      </c>
      <c r="VR2519" t="s">
        <v>749</v>
      </c>
      <c r="VS2519" t="s">
        <v>749</v>
      </c>
      <c r="VT2519" t="s">
        <v>749</v>
      </c>
      <c r="VU2519" t="s">
        <v>749</v>
      </c>
      <c r="VV2519" t="s">
        <v>749</v>
      </c>
      <c r="VW2519" t="s">
        <v>749</v>
      </c>
      <c r="VX2519" t="s">
        <v>749</v>
      </c>
      <c r="VY2519" t="s">
        <v>749</v>
      </c>
      <c r="VZ2519" t="s">
        <v>749</v>
      </c>
      <c r="WA2519" t="s">
        <v>749</v>
      </c>
      <c r="WB2519" t="s">
        <v>749</v>
      </c>
      <c r="WC2519" t="s">
        <v>749</v>
      </c>
      <c r="WD2519" t="s">
        <v>749</v>
      </c>
      <c r="WE2519" t="s">
        <v>749</v>
      </c>
      <c r="WF2519" t="s">
        <v>749</v>
      </c>
      <c r="WG2519" t="s">
        <v>749</v>
      </c>
      <c r="WH2519" t="s">
        <v>749</v>
      </c>
      <c r="WI2519" t="s">
        <v>749</v>
      </c>
      <c r="WJ2519" t="s">
        <v>749</v>
      </c>
      <c r="WK2519" t="s">
        <v>749</v>
      </c>
      <c r="WL2519" t="s">
        <v>749</v>
      </c>
      <c r="WM2519" t="s">
        <v>749</v>
      </c>
      <c r="WN2519" t="s">
        <v>749</v>
      </c>
      <c r="WO2519" t="s">
        <v>749</v>
      </c>
      <c r="WP2519" t="s">
        <v>749</v>
      </c>
      <c r="WQ2519" t="s">
        <v>749</v>
      </c>
      <c r="WR2519" t="s">
        <v>749</v>
      </c>
      <c r="WS2519" t="s">
        <v>749</v>
      </c>
      <c r="WT2519" t="s">
        <v>749</v>
      </c>
      <c r="WU2519" t="s">
        <v>749</v>
      </c>
      <c r="WV2519" t="s">
        <v>749</v>
      </c>
      <c r="WW2519" t="s">
        <v>749</v>
      </c>
      <c r="WX2519" t="s">
        <v>749</v>
      </c>
      <c r="WY2519" t="s">
        <v>749</v>
      </c>
      <c r="WZ2519" t="s">
        <v>749</v>
      </c>
      <c r="XA2519" t="s">
        <v>749</v>
      </c>
      <c r="XB2519" t="s">
        <v>749</v>
      </c>
      <c r="XC2519" t="s">
        <v>749</v>
      </c>
      <c r="XD2519" t="s">
        <v>749</v>
      </c>
      <c r="XE2519" t="s">
        <v>749</v>
      </c>
      <c r="XF2519" t="s">
        <v>749</v>
      </c>
      <c r="XG2519" t="s">
        <v>749</v>
      </c>
      <c r="XH2519" t="s">
        <v>749</v>
      </c>
      <c r="XI2519" t="s">
        <v>749</v>
      </c>
      <c r="XJ2519" t="s">
        <v>749</v>
      </c>
      <c r="XK2519" t="s">
        <v>749</v>
      </c>
      <c r="XL2519" t="s">
        <v>749</v>
      </c>
      <c r="XM2519" t="s">
        <v>749</v>
      </c>
      <c r="XN2519" t="s">
        <v>749</v>
      </c>
      <c r="XO2519" t="s">
        <v>749</v>
      </c>
      <c r="XP2519" t="s">
        <v>749</v>
      </c>
      <c r="XQ2519" t="s">
        <v>749</v>
      </c>
      <c r="XR2519" t="s">
        <v>749</v>
      </c>
      <c r="XS2519" t="s">
        <v>749</v>
      </c>
      <c r="XT2519" t="s">
        <v>749</v>
      </c>
      <c r="XU2519" t="s">
        <v>749</v>
      </c>
      <c r="XV2519" t="s">
        <v>749</v>
      </c>
      <c r="XW2519" t="s">
        <v>749</v>
      </c>
      <c r="XX2519" t="s">
        <v>749</v>
      </c>
      <c r="XY2519" t="s">
        <v>749</v>
      </c>
      <c r="XZ2519" t="s">
        <v>749</v>
      </c>
      <c r="YA2519" t="s">
        <v>749</v>
      </c>
      <c r="YB2519" t="s">
        <v>749</v>
      </c>
      <c r="YC2519" t="s">
        <v>749</v>
      </c>
      <c r="YD2519" t="s">
        <v>749</v>
      </c>
      <c r="YE2519" t="s">
        <v>749</v>
      </c>
      <c r="YF2519" t="s">
        <v>749</v>
      </c>
      <c r="YG2519" t="s">
        <v>749</v>
      </c>
      <c r="YH2519" t="s">
        <v>749</v>
      </c>
      <c r="YI2519" t="s">
        <v>749</v>
      </c>
      <c r="YJ2519" t="s">
        <v>749</v>
      </c>
      <c r="YK2519" t="s">
        <v>749</v>
      </c>
      <c r="YL2519" t="s">
        <v>749</v>
      </c>
      <c r="YM2519" t="s">
        <v>749</v>
      </c>
      <c r="YN2519" t="s">
        <v>749</v>
      </c>
      <c r="YO2519" t="s">
        <v>749</v>
      </c>
      <c r="YP2519" t="s">
        <v>749</v>
      </c>
      <c r="YQ2519" t="s">
        <v>749</v>
      </c>
      <c r="YR2519" t="s">
        <v>749</v>
      </c>
      <c r="YS2519" t="s">
        <v>749</v>
      </c>
      <c r="YT2519" t="s">
        <v>749</v>
      </c>
      <c r="YU2519" t="s">
        <v>749</v>
      </c>
      <c r="YV2519" t="s">
        <v>749</v>
      </c>
      <c r="YW2519" t="s">
        <v>749</v>
      </c>
      <c r="YX2519" t="s">
        <v>749</v>
      </c>
      <c r="YY2519" t="s">
        <v>749</v>
      </c>
      <c r="YZ2519" t="s">
        <v>749</v>
      </c>
      <c r="ZA2519" t="s">
        <v>749</v>
      </c>
      <c r="ZB2519" t="s">
        <v>749</v>
      </c>
      <c r="ZC2519" t="s">
        <v>749</v>
      </c>
      <c r="ZD2519" t="s">
        <v>749</v>
      </c>
      <c r="ZE2519" t="s">
        <v>749</v>
      </c>
      <c r="ZF2519" t="s">
        <v>749</v>
      </c>
      <c r="ZG2519" t="s">
        <v>749</v>
      </c>
      <c r="ZH2519" t="s">
        <v>749</v>
      </c>
      <c r="ZI2519" t="s">
        <v>749</v>
      </c>
      <c r="ZJ2519" t="s">
        <v>749</v>
      </c>
      <c r="ZK2519" t="s">
        <v>749</v>
      </c>
      <c r="ZL2519" t="s">
        <v>749</v>
      </c>
      <c r="ZM2519" t="s">
        <v>749</v>
      </c>
      <c r="ZN2519" t="s">
        <v>749</v>
      </c>
      <c r="ZO2519" t="s">
        <v>749</v>
      </c>
      <c r="ZP2519" t="s">
        <v>749</v>
      </c>
      <c r="ZQ2519" t="s">
        <v>749</v>
      </c>
      <c r="ZR2519" t="s">
        <v>749</v>
      </c>
      <c r="ZS2519" t="s">
        <v>749</v>
      </c>
      <c r="ZT2519" t="s">
        <v>749</v>
      </c>
      <c r="ZU2519" t="s">
        <v>749</v>
      </c>
      <c r="ZV2519" t="s">
        <v>749</v>
      </c>
      <c r="ZW2519" t="s">
        <v>749</v>
      </c>
      <c r="ZX2519" t="s">
        <v>749</v>
      </c>
      <c r="ZY2519" t="s">
        <v>749</v>
      </c>
      <c r="ZZ2519" t="s">
        <v>749</v>
      </c>
      <c r="AAA2519" t="s">
        <v>749</v>
      </c>
      <c r="AAB2519" t="s">
        <v>749</v>
      </c>
      <c r="AAC2519" t="s">
        <v>749</v>
      </c>
      <c r="AAD2519" t="s">
        <v>749</v>
      </c>
      <c r="AAE2519" t="s">
        <v>749</v>
      </c>
      <c r="AAF2519" t="s">
        <v>749</v>
      </c>
      <c r="AAG2519" t="s">
        <v>749</v>
      </c>
      <c r="AAH2519" t="s">
        <v>749</v>
      </c>
      <c r="AAI2519" t="s">
        <v>749</v>
      </c>
      <c r="AAJ2519" t="s">
        <v>749</v>
      </c>
      <c r="AAK2519" t="s">
        <v>749</v>
      </c>
      <c r="AAL2519" t="s">
        <v>749</v>
      </c>
      <c r="AAM2519" t="s">
        <v>749</v>
      </c>
      <c r="AAN2519" t="s">
        <v>749</v>
      </c>
      <c r="AAO2519" t="s">
        <v>749</v>
      </c>
      <c r="AAP2519" t="s">
        <v>749</v>
      </c>
      <c r="AAQ2519" t="s">
        <v>749</v>
      </c>
      <c r="AAR2519" t="s">
        <v>749</v>
      </c>
      <c r="AAS2519" t="s">
        <v>749</v>
      </c>
      <c r="AAT2519" t="s">
        <v>749</v>
      </c>
      <c r="AAU2519" t="s">
        <v>749</v>
      </c>
      <c r="AAV2519" t="s">
        <v>749</v>
      </c>
      <c r="AAW2519" t="s">
        <v>749</v>
      </c>
      <c r="AAX2519" t="s">
        <v>749</v>
      </c>
      <c r="AAY2519" t="s">
        <v>749</v>
      </c>
      <c r="AAZ2519" t="s">
        <v>749</v>
      </c>
      <c r="ABA2519" t="s">
        <v>749</v>
      </c>
      <c r="ABB2519" t="s">
        <v>749</v>
      </c>
      <c r="ABC2519" t="s">
        <v>749</v>
      </c>
      <c r="ABD2519" t="s">
        <v>749</v>
      </c>
      <c r="ABE2519" t="s">
        <v>749</v>
      </c>
      <c r="ABF2519" t="s">
        <v>749</v>
      </c>
      <c r="ABG2519" t="s">
        <v>749</v>
      </c>
      <c r="ABH2519" t="s">
        <v>749</v>
      </c>
      <c r="ABI2519" t="s">
        <v>749</v>
      </c>
      <c r="ABJ2519" t="s">
        <v>749</v>
      </c>
      <c r="ABK2519" t="s">
        <v>749</v>
      </c>
      <c r="ABL2519" t="s">
        <v>749</v>
      </c>
    </row>
    <row r="2520" spans="1:740">
      <c r="A2520" t="s">
        <v>10633</v>
      </c>
      <c r="B2520" t="s">
        <v>10634</v>
      </c>
      <c r="C2520" t="s">
        <v>10630</v>
      </c>
      <c r="D2520" t="s">
        <v>10635</v>
      </c>
      <c r="E2520" t="s">
        <v>837</v>
      </c>
      <c r="F2520" t="s">
        <v>749</v>
      </c>
      <c r="G2520" t="s">
        <v>10636</v>
      </c>
      <c r="H2520" t="s">
        <v>749</v>
      </c>
      <c r="I2520" t="s">
        <v>747</v>
      </c>
      <c r="J2520" s="1">
        <v>0</v>
      </c>
      <c r="K2520" t="s">
        <v>10637</v>
      </c>
      <c r="L2520" t="s">
        <v>1168</v>
      </c>
      <c r="M2520" s="1">
        <v>0</v>
      </c>
      <c r="N2520" t="s">
        <v>749</v>
      </c>
      <c r="O2520" t="s">
        <v>750</v>
      </c>
      <c r="P2520" t="s">
        <v>751</v>
      </c>
      <c r="Q2520" t="s">
        <v>752</v>
      </c>
      <c r="R2520" t="s">
        <v>1156</v>
      </c>
      <c r="S2520" t="s">
        <v>1029</v>
      </c>
      <c r="T2520" t="s">
        <v>1169</v>
      </c>
      <c r="U2520" t="s">
        <v>749</v>
      </c>
      <c r="V2520" t="s">
        <v>749</v>
      </c>
      <c r="W2520" t="s">
        <v>749</v>
      </c>
      <c r="X2520" t="s">
        <v>749</v>
      </c>
      <c r="Y2520" t="s">
        <v>749</v>
      </c>
      <c r="Z2520" t="s">
        <v>749</v>
      </c>
      <c r="AA2520" t="s">
        <v>749</v>
      </c>
      <c r="AB2520" t="s">
        <v>749</v>
      </c>
      <c r="AC2520" t="s">
        <v>749</v>
      </c>
      <c r="AD2520" t="s">
        <v>749</v>
      </c>
      <c r="AE2520" t="s">
        <v>749</v>
      </c>
      <c r="AF2520" t="s">
        <v>749</v>
      </c>
      <c r="AG2520" t="s">
        <v>749</v>
      </c>
      <c r="AH2520" t="s">
        <v>749</v>
      </c>
      <c r="AI2520" t="s">
        <v>749</v>
      </c>
      <c r="AJ2520" t="s">
        <v>749</v>
      </c>
      <c r="AK2520" t="s">
        <v>749</v>
      </c>
      <c r="AL2520" t="s">
        <v>749</v>
      </c>
      <c r="AM2520" t="s">
        <v>749</v>
      </c>
      <c r="AN2520" t="s">
        <v>749</v>
      </c>
      <c r="AO2520" t="s">
        <v>749</v>
      </c>
      <c r="AP2520" t="s">
        <v>749</v>
      </c>
      <c r="AQ2520" t="s">
        <v>749</v>
      </c>
      <c r="AR2520" t="s">
        <v>749</v>
      </c>
      <c r="AS2520" t="s">
        <v>749</v>
      </c>
      <c r="AT2520" t="s">
        <v>749</v>
      </c>
      <c r="AU2520" t="s">
        <v>749</v>
      </c>
      <c r="AV2520" t="s">
        <v>749</v>
      </c>
      <c r="AW2520" t="s">
        <v>749</v>
      </c>
      <c r="AX2520" t="s">
        <v>749</v>
      </c>
      <c r="AY2520" t="s">
        <v>749</v>
      </c>
      <c r="AZ2520" t="s">
        <v>749</v>
      </c>
      <c r="BA2520" t="s">
        <v>749</v>
      </c>
      <c r="BB2520" t="s">
        <v>749</v>
      </c>
      <c r="BC2520" t="s">
        <v>749</v>
      </c>
      <c r="BD2520" t="s">
        <v>749</v>
      </c>
      <c r="BE2520" t="s">
        <v>749</v>
      </c>
      <c r="BF2520" t="s">
        <v>749</v>
      </c>
      <c r="BG2520" t="s">
        <v>749</v>
      </c>
      <c r="BH2520" t="s">
        <v>749</v>
      </c>
      <c r="BI2520" t="s">
        <v>749</v>
      </c>
      <c r="BJ2520" t="s">
        <v>749</v>
      </c>
      <c r="BK2520" t="s">
        <v>749</v>
      </c>
      <c r="BL2520" t="s">
        <v>749</v>
      </c>
      <c r="BM2520" t="s">
        <v>749</v>
      </c>
      <c r="BN2520" t="s">
        <v>749</v>
      </c>
      <c r="BO2520" t="s">
        <v>749</v>
      </c>
      <c r="BP2520" t="s">
        <v>749</v>
      </c>
      <c r="BQ2520" t="s">
        <v>749</v>
      </c>
      <c r="BR2520" t="s">
        <v>749</v>
      </c>
      <c r="BS2520" t="s">
        <v>749</v>
      </c>
      <c r="BT2520" t="s">
        <v>749</v>
      </c>
      <c r="BU2520" t="s">
        <v>749</v>
      </c>
      <c r="BV2520" t="s">
        <v>749</v>
      </c>
      <c r="BW2520" t="s">
        <v>749</v>
      </c>
      <c r="BX2520" t="s">
        <v>749</v>
      </c>
      <c r="BY2520" t="s">
        <v>749</v>
      </c>
      <c r="BZ2520" t="s">
        <v>749</v>
      </c>
      <c r="CA2520" t="s">
        <v>749</v>
      </c>
      <c r="CB2520" t="s">
        <v>749</v>
      </c>
      <c r="CC2520" t="s">
        <v>749</v>
      </c>
      <c r="CD2520" t="s">
        <v>749</v>
      </c>
      <c r="CE2520" t="s">
        <v>749</v>
      </c>
      <c r="CF2520" t="s">
        <v>749</v>
      </c>
      <c r="CG2520" t="s">
        <v>749</v>
      </c>
      <c r="CH2520" t="s">
        <v>749</v>
      </c>
      <c r="CI2520" t="s">
        <v>749</v>
      </c>
      <c r="CJ2520" t="s">
        <v>749</v>
      </c>
      <c r="CK2520" t="s">
        <v>749</v>
      </c>
      <c r="CL2520" t="s">
        <v>749</v>
      </c>
      <c r="CM2520" t="s">
        <v>749</v>
      </c>
      <c r="CN2520" t="s">
        <v>749</v>
      </c>
      <c r="CO2520" t="s">
        <v>749</v>
      </c>
      <c r="CP2520" t="s">
        <v>749</v>
      </c>
      <c r="CQ2520" t="s">
        <v>749</v>
      </c>
      <c r="CR2520" t="s">
        <v>749</v>
      </c>
      <c r="CS2520" t="s">
        <v>749</v>
      </c>
      <c r="CT2520" t="s">
        <v>749</v>
      </c>
      <c r="CU2520" t="s">
        <v>749</v>
      </c>
      <c r="CV2520" t="s">
        <v>749</v>
      </c>
      <c r="CW2520" t="s">
        <v>749</v>
      </c>
      <c r="CX2520" t="s">
        <v>749</v>
      </c>
      <c r="CY2520" t="s">
        <v>749</v>
      </c>
      <c r="CZ2520" t="s">
        <v>749</v>
      </c>
      <c r="DA2520" t="s">
        <v>749</v>
      </c>
      <c r="DB2520" t="s">
        <v>749</v>
      </c>
      <c r="DC2520" t="s">
        <v>749</v>
      </c>
      <c r="DD2520" t="s">
        <v>749</v>
      </c>
      <c r="DE2520" t="s">
        <v>749</v>
      </c>
      <c r="DF2520" t="s">
        <v>749</v>
      </c>
      <c r="DG2520" t="s">
        <v>749</v>
      </c>
      <c r="DH2520" t="s">
        <v>749</v>
      </c>
      <c r="DI2520" t="s">
        <v>749</v>
      </c>
      <c r="DJ2520" t="s">
        <v>749</v>
      </c>
      <c r="DK2520" t="s">
        <v>749</v>
      </c>
      <c r="DL2520" t="s">
        <v>749</v>
      </c>
      <c r="DM2520" t="s">
        <v>749</v>
      </c>
      <c r="DN2520" t="s">
        <v>749</v>
      </c>
      <c r="DO2520" t="s">
        <v>749</v>
      </c>
      <c r="DP2520" t="s">
        <v>749</v>
      </c>
      <c r="DQ2520" t="s">
        <v>749</v>
      </c>
      <c r="DR2520" t="s">
        <v>749</v>
      </c>
      <c r="DS2520" t="s">
        <v>749</v>
      </c>
      <c r="DT2520" t="s">
        <v>749</v>
      </c>
      <c r="DU2520" t="s">
        <v>749</v>
      </c>
      <c r="DV2520" t="s">
        <v>749</v>
      </c>
      <c r="DW2520" t="s">
        <v>749</v>
      </c>
      <c r="DX2520" t="s">
        <v>749</v>
      </c>
      <c r="DY2520" t="s">
        <v>749</v>
      </c>
      <c r="DZ2520" t="s">
        <v>749</v>
      </c>
      <c r="EA2520" t="s">
        <v>749</v>
      </c>
      <c r="EB2520" t="s">
        <v>749</v>
      </c>
      <c r="EC2520" t="s">
        <v>749</v>
      </c>
      <c r="ED2520" t="s">
        <v>749</v>
      </c>
      <c r="EE2520" t="s">
        <v>749</v>
      </c>
      <c r="EF2520" t="s">
        <v>749</v>
      </c>
      <c r="EG2520" t="s">
        <v>749</v>
      </c>
      <c r="EH2520" t="s">
        <v>749</v>
      </c>
      <c r="EI2520" t="s">
        <v>749</v>
      </c>
      <c r="EJ2520" t="s">
        <v>749</v>
      </c>
      <c r="EK2520" t="s">
        <v>749</v>
      </c>
      <c r="EL2520" t="s">
        <v>749</v>
      </c>
      <c r="EM2520" t="s">
        <v>749</v>
      </c>
      <c r="EN2520" t="s">
        <v>749</v>
      </c>
      <c r="EO2520" t="s">
        <v>749</v>
      </c>
      <c r="EP2520" t="s">
        <v>749</v>
      </c>
      <c r="EQ2520" t="s">
        <v>749</v>
      </c>
      <c r="ER2520" t="s">
        <v>749</v>
      </c>
      <c r="ES2520" t="s">
        <v>749</v>
      </c>
      <c r="ET2520" t="s">
        <v>749</v>
      </c>
      <c r="EU2520" t="s">
        <v>749</v>
      </c>
      <c r="EV2520" t="s">
        <v>749</v>
      </c>
      <c r="EW2520" t="s">
        <v>749</v>
      </c>
      <c r="EX2520" t="s">
        <v>749</v>
      </c>
      <c r="EY2520" t="s">
        <v>749</v>
      </c>
      <c r="EZ2520" t="s">
        <v>749</v>
      </c>
      <c r="FA2520" t="s">
        <v>749</v>
      </c>
      <c r="FB2520" t="s">
        <v>749</v>
      </c>
      <c r="FC2520" t="s">
        <v>749</v>
      </c>
      <c r="FD2520" t="s">
        <v>749</v>
      </c>
      <c r="FE2520" t="s">
        <v>749</v>
      </c>
      <c r="FF2520" t="s">
        <v>749</v>
      </c>
      <c r="FG2520" t="s">
        <v>749</v>
      </c>
      <c r="FH2520" t="s">
        <v>749</v>
      </c>
      <c r="FI2520" t="s">
        <v>749</v>
      </c>
      <c r="FJ2520" t="s">
        <v>749</v>
      </c>
      <c r="FK2520" t="s">
        <v>749</v>
      </c>
      <c r="FL2520" t="s">
        <v>749</v>
      </c>
      <c r="FM2520" t="s">
        <v>749</v>
      </c>
      <c r="FN2520" t="s">
        <v>749</v>
      </c>
      <c r="FO2520" t="s">
        <v>749</v>
      </c>
      <c r="FP2520" t="s">
        <v>749</v>
      </c>
      <c r="FQ2520" t="s">
        <v>749</v>
      </c>
      <c r="FR2520" t="s">
        <v>749</v>
      </c>
      <c r="FS2520" t="s">
        <v>749</v>
      </c>
      <c r="FT2520" t="s">
        <v>749</v>
      </c>
      <c r="FU2520" t="s">
        <v>749</v>
      </c>
      <c r="FV2520" t="s">
        <v>749</v>
      </c>
      <c r="FW2520" t="s">
        <v>749</v>
      </c>
      <c r="FX2520" t="s">
        <v>749</v>
      </c>
      <c r="FY2520" t="s">
        <v>749</v>
      </c>
      <c r="FZ2520" t="s">
        <v>749</v>
      </c>
      <c r="GA2520" t="s">
        <v>749</v>
      </c>
      <c r="GB2520" t="s">
        <v>749</v>
      </c>
      <c r="GC2520" t="s">
        <v>749</v>
      </c>
      <c r="GD2520" t="s">
        <v>749</v>
      </c>
      <c r="GE2520" t="s">
        <v>749</v>
      </c>
      <c r="GF2520" t="s">
        <v>749</v>
      </c>
      <c r="GG2520" t="s">
        <v>749</v>
      </c>
      <c r="GH2520" t="s">
        <v>749</v>
      </c>
      <c r="GI2520" t="s">
        <v>749</v>
      </c>
      <c r="GJ2520" t="s">
        <v>749</v>
      </c>
      <c r="GK2520" t="s">
        <v>749</v>
      </c>
      <c r="GL2520" t="s">
        <v>749</v>
      </c>
      <c r="GM2520" t="s">
        <v>749</v>
      </c>
      <c r="GN2520" t="s">
        <v>749</v>
      </c>
      <c r="GO2520" t="s">
        <v>749</v>
      </c>
      <c r="GP2520" t="s">
        <v>749</v>
      </c>
      <c r="GQ2520" t="s">
        <v>749</v>
      </c>
      <c r="GR2520" t="s">
        <v>749</v>
      </c>
      <c r="GS2520" t="s">
        <v>749</v>
      </c>
      <c r="GT2520" t="s">
        <v>749</v>
      </c>
      <c r="GU2520" t="s">
        <v>749</v>
      </c>
      <c r="GV2520" t="s">
        <v>749</v>
      </c>
      <c r="GW2520" t="s">
        <v>749</v>
      </c>
      <c r="GX2520" t="s">
        <v>749</v>
      </c>
      <c r="GY2520" t="s">
        <v>749</v>
      </c>
      <c r="GZ2520" t="s">
        <v>749</v>
      </c>
      <c r="HA2520" t="s">
        <v>749</v>
      </c>
      <c r="HB2520" t="s">
        <v>749</v>
      </c>
      <c r="HC2520" t="s">
        <v>749</v>
      </c>
      <c r="HD2520" t="s">
        <v>749</v>
      </c>
      <c r="HE2520" t="s">
        <v>749</v>
      </c>
      <c r="HF2520" t="s">
        <v>749</v>
      </c>
      <c r="HG2520" t="s">
        <v>749</v>
      </c>
      <c r="HH2520" t="s">
        <v>749</v>
      </c>
      <c r="HI2520" t="s">
        <v>749</v>
      </c>
      <c r="HJ2520" t="s">
        <v>749</v>
      </c>
      <c r="HK2520" t="s">
        <v>749</v>
      </c>
      <c r="HL2520" t="s">
        <v>749</v>
      </c>
      <c r="HM2520" t="s">
        <v>749</v>
      </c>
      <c r="HN2520" t="s">
        <v>749</v>
      </c>
      <c r="HO2520" t="s">
        <v>749</v>
      </c>
      <c r="HP2520" t="s">
        <v>749</v>
      </c>
      <c r="HQ2520" t="s">
        <v>749</v>
      </c>
      <c r="HR2520" t="s">
        <v>749</v>
      </c>
      <c r="HS2520" t="s">
        <v>749</v>
      </c>
      <c r="HT2520" t="s">
        <v>749</v>
      </c>
      <c r="HU2520" t="s">
        <v>749</v>
      </c>
      <c r="HV2520" t="s">
        <v>749</v>
      </c>
      <c r="HW2520" t="s">
        <v>749</v>
      </c>
      <c r="HX2520" t="s">
        <v>749</v>
      </c>
      <c r="HY2520" t="s">
        <v>749</v>
      </c>
      <c r="HZ2520" t="s">
        <v>749</v>
      </c>
      <c r="IA2520" t="s">
        <v>749</v>
      </c>
      <c r="IB2520" t="s">
        <v>749</v>
      </c>
      <c r="IC2520" t="s">
        <v>749</v>
      </c>
      <c r="ID2520" t="s">
        <v>749</v>
      </c>
      <c r="IE2520" t="s">
        <v>749</v>
      </c>
      <c r="IF2520" t="s">
        <v>749</v>
      </c>
      <c r="IG2520" t="s">
        <v>749</v>
      </c>
      <c r="IH2520" t="s">
        <v>749</v>
      </c>
      <c r="II2520" t="s">
        <v>749</v>
      </c>
      <c r="IJ2520" t="s">
        <v>749</v>
      </c>
      <c r="IK2520" t="s">
        <v>749</v>
      </c>
      <c r="IL2520" t="s">
        <v>749</v>
      </c>
      <c r="IM2520" t="s">
        <v>749</v>
      </c>
      <c r="IN2520" t="s">
        <v>749</v>
      </c>
      <c r="IO2520" t="s">
        <v>749</v>
      </c>
      <c r="IP2520" t="s">
        <v>749</v>
      </c>
      <c r="IQ2520" t="s">
        <v>749</v>
      </c>
      <c r="IR2520" t="s">
        <v>749</v>
      </c>
      <c r="IS2520" t="s">
        <v>749</v>
      </c>
      <c r="IT2520" t="s">
        <v>749</v>
      </c>
      <c r="IU2520" t="s">
        <v>749</v>
      </c>
      <c r="IV2520" t="s">
        <v>749</v>
      </c>
      <c r="IW2520" t="s">
        <v>749</v>
      </c>
      <c r="IX2520" t="s">
        <v>749</v>
      </c>
      <c r="IY2520" t="s">
        <v>749</v>
      </c>
      <c r="IZ2520" t="s">
        <v>749</v>
      </c>
      <c r="JA2520" t="s">
        <v>749</v>
      </c>
      <c r="JB2520" t="s">
        <v>749</v>
      </c>
      <c r="JC2520" t="s">
        <v>749</v>
      </c>
      <c r="JD2520" t="s">
        <v>749</v>
      </c>
      <c r="JE2520" t="s">
        <v>749</v>
      </c>
      <c r="JF2520" t="s">
        <v>749</v>
      </c>
      <c r="JG2520" t="s">
        <v>749</v>
      </c>
      <c r="JH2520" t="s">
        <v>749</v>
      </c>
      <c r="JI2520" t="s">
        <v>749</v>
      </c>
      <c r="JJ2520" t="s">
        <v>749</v>
      </c>
      <c r="JK2520" t="s">
        <v>749</v>
      </c>
      <c r="JL2520" t="s">
        <v>749</v>
      </c>
      <c r="JM2520" t="s">
        <v>749</v>
      </c>
      <c r="JN2520" t="s">
        <v>749</v>
      </c>
      <c r="JO2520" t="s">
        <v>749</v>
      </c>
      <c r="JP2520" t="s">
        <v>749</v>
      </c>
      <c r="JQ2520" t="s">
        <v>749</v>
      </c>
      <c r="JR2520" t="s">
        <v>749</v>
      </c>
      <c r="JS2520" t="s">
        <v>749</v>
      </c>
      <c r="JT2520" t="s">
        <v>749</v>
      </c>
      <c r="JU2520" t="s">
        <v>749</v>
      </c>
      <c r="JV2520" t="s">
        <v>749</v>
      </c>
      <c r="JW2520" t="s">
        <v>749</v>
      </c>
      <c r="JX2520" t="s">
        <v>749</v>
      </c>
      <c r="JY2520" t="s">
        <v>749</v>
      </c>
      <c r="JZ2520" t="s">
        <v>749</v>
      </c>
      <c r="KA2520" t="s">
        <v>749</v>
      </c>
      <c r="KB2520" t="s">
        <v>749</v>
      </c>
      <c r="KC2520" t="s">
        <v>749</v>
      </c>
      <c r="KD2520" t="s">
        <v>749</v>
      </c>
      <c r="KE2520" t="s">
        <v>749</v>
      </c>
      <c r="KF2520" t="s">
        <v>749</v>
      </c>
      <c r="KG2520" t="s">
        <v>749</v>
      </c>
      <c r="KH2520" t="s">
        <v>749</v>
      </c>
      <c r="KI2520" t="s">
        <v>749</v>
      </c>
      <c r="KJ2520" t="s">
        <v>749</v>
      </c>
      <c r="KK2520" t="s">
        <v>749</v>
      </c>
      <c r="KL2520" t="s">
        <v>749</v>
      </c>
      <c r="KM2520" t="s">
        <v>749</v>
      </c>
      <c r="KN2520" t="s">
        <v>749</v>
      </c>
      <c r="KO2520" t="s">
        <v>749</v>
      </c>
      <c r="KP2520" t="s">
        <v>749</v>
      </c>
      <c r="KQ2520" t="s">
        <v>749</v>
      </c>
      <c r="KR2520" t="s">
        <v>749</v>
      </c>
      <c r="KS2520" t="s">
        <v>749</v>
      </c>
      <c r="KT2520" t="s">
        <v>749</v>
      </c>
      <c r="KU2520" t="s">
        <v>749</v>
      </c>
      <c r="KV2520" t="s">
        <v>749</v>
      </c>
      <c r="KW2520" t="s">
        <v>749</v>
      </c>
      <c r="KX2520" t="s">
        <v>749</v>
      </c>
      <c r="KY2520" t="s">
        <v>749</v>
      </c>
      <c r="KZ2520" t="s">
        <v>749</v>
      </c>
      <c r="LA2520" t="s">
        <v>749</v>
      </c>
      <c r="LB2520" t="s">
        <v>749</v>
      </c>
      <c r="LC2520" t="s">
        <v>749</v>
      </c>
      <c r="LD2520" t="s">
        <v>749</v>
      </c>
      <c r="LE2520" t="s">
        <v>749</v>
      </c>
      <c r="LF2520" t="s">
        <v>749</v>
      </c>
      <c r="LG2520" t="s">
        <v>749</v>
      </c>
      <c r="LH2520" t="s">
        <v>749</v>
      </c>
      <c r="LI2520" t="s">
        <v>749</v>
      </c>
      <c r="LJ2520" t="s">
        <v>749</v>
      </c>
      <c r="LK2520" t="s">
        <v>749</v>
      </c>
      <c r="LL2520" t="s">
        <v>749</v>
      </c>
      <c r="LM2520" t="s">
        <v>749</v>
      </c>
      <c r="LN2520" t="s">
        <v>749</v>
      </c>
      <c r="LO2520" t="s">
        <v>749</v>
      </c>
      <c r="LP2520" t="s">
        <v>749</v>
      </c>
      <c r="LQ2520" t="s">
        <v>749</v>
      </c>
      <c r="LR2520" t="s">
        <v>749</v>
      </c>
      <c r="LS2520" t="s">
        <v>749</v>
      </c>
      <c r="LT2520" t="s">
        <v>749</v>
      </c>
      <c r="LU2520" t="s">
        <v>749</v>
      </c>
      <c r="LV2520" t="s">
        <v>749</v>
      </c>
      <c r="LW2520" t="s">
        <v>749</v>
      </c>
      <c r="LX2520" t="s">
        <v>749</v>
      </c>
      <c r="LY2520" t="s">
        <v>749</v>
      </c>
      <c r="LZ2520" t="s">
        <v>749</v>
      </c>
      <c r="MA2520" t="s">
        <v>749</v>
      </c>
      <c r="MB2520" t="s">
        <v>749</v>
      </c>
      <c r="MC2520" t="s">
        <v>749</v>
      </c>
      <c r="MD2520" t="s">
        <v>749</v>
      </c>
      <c r="ME2520" t="s">
        <v>749</v>
      </c>
      <c r="MF2520" t="s">
        <v>749</v>
      </c>
      <c r="MG2520" t="s">
        <v>749</v>
      </c>
      <c r="MH2520" t="s">
        <v>749</v>
      </c>
      <c r="MI2520" t="s">
        <v>749</v>
      </c>
      <c r="MJ2520" t="s">
        <v>749</v>
      </c>
      <c r="MK2520" t="s">
        <v>749</v>
      </c>
      <c r="ML2520" t="s">
        <v>749</v>
      </c>
      <c r="MM2520" t="s">
        <v>749</v>
      </c>
      <c r="MN2520" t="s">
        <v>749</v>
      </c>
      <c r="MO2520" t="s">
        <v>749</v>
      </c>
      <c r="MP2520" t="s">
        <v>749</v>
      </c>
      <c r="MQ2520" t="s">
        <v>749</v>
      </c>
      <c r="MR2520" t="s">
        <v>749</v>
      </c>
      <c r="MS2520" t="s">
        <v>749</v>
      </c>
      <c r="MT2520" t="s">
        <v>749</v>
      </c>
      <c r="MU2520" t="s">
        <v>749</v>
      </c>
      <c r="MV2520" t="s">
        <v>749</v>
      </c>
      <c r="MW2520" t="s">
        <v>749</v>
      </c>
      <c r="MX2520" t="s">
        <v>749</v>
      </c>
      <c r="MY2520" t="s">
        <v>749</v>
      </c>
      <c r="MZ2520" t="s">
        <v>749</v>
      </c>
      <c r="NA2520" t="s">
        <v>749</v>
      </c>
      <c r="NB2520" t="s">
        <v>749</v>
      </c>
      <c r="NC2520" t="s">
        <v>749</v>
      </c>
      <c r="ND2520" t="s">
        <v>749</v>
      </c>
      <c r="NE2520" t="s">
        <v>749</v>
      </c>
      <c r="NF2520" t="s">
        <v>749</v>
      </c>
      <c r="NG2520" t="s">
        <v>749</v>
      </c>
      <c r="NH2520" t="s">
        <v>749</v>
      </c>
      <c r="NI2520" t="s">
        <v>749</v>
      </c>
      <c r="NJ2520" t="s">
        <v>749</v>
      </c>
      <c r="NK2520" t="s">
        <v>749</v>
      </c>
      <c r="NL2520" t="s">
        <v>749</v>
      </c>
      <c r="NM2520" t="s">
        <v>749</v>
      </c>
      <c r="NN2520" t="s">
        <v>749</v>
      </c>
      <c r="NO2520" t="s">
        <v>749</v>
      </c>
      <c r="NP2520" t="s">
        <v>749</v>
      </c>
      <c r="NQ2520" t="s">
        <v>749</v>
      </c>
      <c r="NR2520" t="s">
        <v>749</v>
      </c>
      <c r="NS2520" t="s">
        <v>749</v>
      </c>
      <c r="NT2520" t="s">
        <v>749</v>
      </c>
      <c r="NU2520" t="s">
        <v>749</v>
      </c>
      <c r="NV2520" t="s">
        <v>749</v>
      </c>
      <c r="NW2520" t="s">
        <v>749</v>
      </c>
      <c r="NX2520" t="s">
        <v>749</v>
      </c>
      <c r="NY2520" t="s">
        <v>749</v>
      </c>
      <c r="NZ2520" t="s">
        <v>749</v>
      </c>
      <c r="OA2520" t="s">
        <v>749</v>
      </c>
      <c r="OB2520" t="s">
        <v>749</v>
      </c>
      <c r="OC2520" t="s">
        <v>749</v>
      </c>
      <c r="OD2520" t="s">
        <v>749</v>
      </c>
      <c r="OE2520" t="s">
        <v>749</v>
      </c>
      <c r="OF2520" t="s">
        <v>749</v>
      </c>
      <c r="OG2520" t="s">
        <v>749</v>
      </c>
      <c r="OH2520" t="s">
        <v>749</v>
      </c>
      <c r="OI2520" t="s">
        <v>749</v>
      </c>
      <c r="OJ2520" t="s">
        <v>749</v>
      </c>
      <c r="OK2520" t="s">
        <v>749</v>
      </c>
      <c r="OL2520" t="s">
        <v>749</v>
      </c>
      <c r="OM2520" t="s">
        <v>749</v>
      </c>
      <c r="ON2520" t="s">
        <v>749</v>
      </c>
      <c r="OO2520" t="s">
        <v>749</v>
      </c>
      <c r="OP2520" t="s">
        <v>749</v>
      </c>
      <c r="OQ2520" t="s">
        <v>749</v>
      </c>
      <c r="OR2520" t="s">
        <v>749</v>
      </c>
      <c r="OS2520" t="s">
        <v>749</v>
      </c>
      <c r="OT2520" t="s">
        <v>749</v>
      </c>
      <c r="OU2520" t="s">
        <v>749</v>
      </c>
      <c r="OV2520" t="s">
        <v>749</v>
      </c>
      <c r="OW2520" t="s">
        <v>749</v>
      </c>
      <c r="OX2520" t="s">
        <v>749</v>
      </c>
      <c r="OY2520" t="s">
        <v>749</v>
      </c>
      <c r="OZ2520" t="s">
        <v>749</v>
      </c>
      <c r="PA2520" t="s">
        <v>749</v>
      </c>
      <c r="PB2520" t="s">
        <v>749</v>
      </c>
      <c r="PC2520" t="s">
        <v>749</v>
      </c>
      <c r="PD2520" t="s">
        <v>749</v>
      </c>
      <c r="PE2520" t="s">
        <v>749</v>
      </c>
      <c r="PF2520" t="s">
        <v>749</v>
      </c>
      <c r="PG2520" t="s">
        <v>749</v>
      </c>
      <c r="PH2520" t="s">
        <v>749</v>
      </c>
      <c r="PI2520" t="s">
        <v>749</v>
      </c>
      <c r="PJ2520" t="s">
        <v>749</v>
      </c>
      <c r="PK2520" t="s">
        <v>749</v>
      </c>
      <c r="PL2520" t="s">
        <v>749</v>
      </c>
      <c r="PM2520" t="s">
        <v>749</v>
      </c>
      <c r="PN2520" t="s">
        <v>749</v>
      </c>
      <c r="PO2520" t="s">
        <v>749</v>
      </c>
      <c r="PP2520" t="s">
        <v>749</v>
      </c>
      <c r="PQ2520" t="s">
        <v>749</v>
      </c>
      <c r="PR2520" t="s">
        <v>749</v>
      </c>
      <c r="PS2520" t="s">
        <v>749</v>
      </c>
      <c r="PT2520" t="s">
        <v>749</v>
      </c>
      <c r="PU2520" t="s">
        <v>749</v>
      </c>
      <c r="PV2520" t="s">
        <v>749</v>
      </c>
      <c r="PW2520" t="s">
        <v>749</v>
      </c>
      <c r="PX2520" t="s">
        <v>749</v>
      </c>
      <c r="PY2520" t="s">
        <v>749</v>
      </c>
      <c r="PZ2520" t="s">
        <v>749</v>
      </c>
      <c r="QA2520" t="s">
        <v>749</v>
      </c>
      <c r="QB2520" t="s">
        <v>749</v>
      </c>
      <c r="QC2520" t="s">
        <v>749</v>
      </c>
      <c r="QD2520" t="s">
        <v>749</v>
      </c>
      <c r="QE2520" t="s">
        <v>749</v>
      </c>
      <c r="QF2520" t="s">
        <v>749</v>
      </c>
      <c r="QG2520" t="s">
        <v>749</v>
      </c>
      <c r="QH2520" t="s">
        <v>749</v>
      </c>
      <c r="QI2520" t="s">
        <v>749</v>
      </c>
      <c r="QJ2520" t="s">
        <v>749</v>
      </c>
      <c r="QK2520" t="s">
        <v>749</v>
      </c>
      <c r="QL2520" t="s">
        <v>749</v>
      </c>
      <c r="QM2520" t="s">
        <v>749</v>
      </c>
      <c r="QN2520" t="s">
        <v>749</v>
      </c>
      <c r="QO2520" t="s">
        <v>749</v>
      </c>
      <c r="QP2520" t="s">
        <v>749</v>
      </c>
      <c r="QQ2520" t="s">
        <v>749</v>
      </c>
      <c r="QR2520" t="s">
        <v>749</v>
      </c>
      <c r="QS2520" t="s">
        <v>749</v>
      </c>
      <c r="QT2520" t="s">
        <v>749</v>
      </c>
      <c r="QU2520" t="s">
        <v>749</v>
      </c>
      <c r="QV2520" t="s">
        <v>749</v>
      </c>
      <c r="QW2520" t="s">
        <v>749</v>
      </c>
      <c r="QX2520" t="s">
        <v>749</v>
      </c>
      <c r="QY2520" t="s">
        <v>749</v>
      </c>
      <c r="QZ2520" t="s">
        <v>749</v>
      </c>
      <c r="RA2520" t="s">
        <v>749</v>
      </c>
      <c r="RB2520" t="s">
        <v>749</v>
      </c>
      <c r="RC2520" t="s">
        <v>749</v>
      </c>
      <c r="RD2520" t="s">
        <v>749</v>
      </c>
      <c r="RE2520" t="s">
        <v>749</v>
      </c>
      <c r="RF2520" t="s">
        <v>749</v>
      </c>
      <c r="RG2520" t="s">
        <v>749</v>
      </c>
      <c r="RH2520" t="s">
        <v>749</v>
      </c>
      <c r="RI2520" t="s">
        <v>749</v>
      </c>
      <c r="RJ2520" t="s">
        <v>749</v>
      </c>
      <c r="RK2520" t="s">
        <v>749</v>
      </c>
      <c r="RL2520" t="s">
        <v>749</v>
      </c>
      <c r="RM2520" t="s">
        <v>749</v>
      </c>
      <c r="RN2520" t="s">
        <v>749</v>
      </c>
      <c r="RO2520" t="s">
        <v>749</v>
      </c>
      <c r="RP2520" t="s">
        <v>749</v>
      </c>
      <c r="RQ2520" t="s">
        <v>749</v>
      </c>
      <c r="RR2520" t="s">
        <v>749</v>
      </c>
      <c r="RS2520" t="s">
        <v>749</v>
      </c>
      <c r="RT2520" t="s">
        <v>749</v>
      </c>
      <c r="RU2520" t="s">
        <v>749</v>
      </c>
      <c r="RV2520" t="s">
        <v>749</v>
      </c>
      <c r="RW2520" t="s">
        <v>749</v>
      </c>
      <c r="RX2520" t="s">
        <v>749</v>
      </c>
      <c r="RY2520" t="s">
        <v>749</v>
      </c>
      <c r="RZ2520" t="s">
        <v>749</v>
      </c>
      <c r="SA2520" t="s">
        <v>749</v>
      </c>
      <c r="SB2520" t="s">
        <v>749</v>
      </c>
      <c r="SC2520" t="s">
        <v>749</v>
      </c>
      <c r="SD2520" t="s">
        <v>749</v>
      </c>
      <c r="SE2520" t="s">
        <v>749</v>
      </c>
      <c r="SF2520" t="s">
        <v>749</v>
      </c>
      <c r="SG2520" t="s">
        <v>749</v>
      </c>
      <c r="SH2520" t="s">
        <v>749</v>
      </c>
      <c r="SI2520" t="s">
        <v>749</v>
      </c>
      <c r="SJ2520" t="s">
        <v>749</v>
      </c>
      <c r="SK2520" t="s">
        <v>749</v>
      </c>
      <c r="SL2520" t="s">
        <v>749</v>
      </c>
      <c r="SM2520" t="s">
        <v>749</v>
      </c>
      <c r="SN2520" t="s">
        <v>749</v>
      </c>
      <c r="SO2520" t="s">
        <v>749</v>
      </c>
      <c r="SP2520" t="s">
        <v>749</v>
      </c>
      <c r="SQ2520" t="s">
        <v>749</v>
      </c>
      <c r="SR2520" t="s">
        <v>749</v>
      </c>
      <c r="SS2520" t="s">
        <v>749</v>
      </c>
      <c r="ST2520" t="s">
        <v>749</v>
      </c>
      <c r="SU2520" t="s">
        <v>749</v>
      </c>
      <c r="SV2520" t="s">
        <v>749</v>
      </c>
      <c r="SW2520" t="s">
        <v>749</v>
      </c>
      <c r="SX2520" t="s">
        <v>749</v>
      </c>
      <c r="SY2520" t="s">
        <v>749</v>
      </c>
      <c r="SZ2520" t="s">
        <v>749</v>
      </c>
      <c r="TA2520" t="s">
        <v>749</v>
      </c>
      <c r="TB2520" t="s">
        <v>749</v>
      </c>
      <c r="TC2520" t="s">
        <v>749</v>
      </c>
      <c r="TD2520" t="s">
        <v>749</v>
      </c>
      <c r="TE2520" t="s">
        <v>749</v>
      </c>
      <c r="TF2520" t="s">
        <v>749</v>
      </c>
      <c r="TG2520" t="s">
        <v>749</v>
      </c>
      <c r="TH2520" t="s">
        <v>749</v>
      </c>
      <c r="TI2520" t="s">
        <v>749</v>
      </c>
      <c r="TJ2520" t="s">
        <v>749</v>
      </c>
      <c r="TK2520" t="s">
        <v>749</v>
      </c>
      <c r="TL2520" t="s">
        <v>749</v>
      </c>
      <c r="TM2520" t="s">
        <v>749</v>
      </c>
      <c r="TN2520" t="s">
        <v>749</v>
      </c>
      <c r="TO2520" t="s">
        <v>749</v>
      </c>
      <c r="TP2520" t="s">
        <v>749</v>
      </c>
      <c r="TQ2520" t="s">
        <v>749</v>
      </c>
      <c r="TR2520" t="s">
        <v>749</v>
      </c>
      <c r="TS2520" t="s">
        <v>749</v>
      </c>
      <c r="TT2520" t="s">
        <v>749</v>
      </c>
      <c r="TU2520" t="s">
        <v>749</v>
      </c>
      <c r="TV2520" t="s">
        <v>749</v>
      </c>
      <c r="TW2520" t="s">
        <v>749</v>
      </c>
      <c r="TX2520" t="s">
        <v>749</v>
      </c>
      <c r="TY2520" t="s">
        <v>749</v>
      </c>
      <c r="TZ2520" t="s">
        <v>749</v>
      </c>
      <c r="UA2520" t="s">
        <v>749</v>
      </c>
      <c r="UB2520" t="s">
        <v>749</v>
      </c>
      <c r="UC2520" t="s">
        <v>749</v>
      </c>
      <c r="UD2520" t="s">
        <v>749</v>
      </c>
      <c r="UE2520" t="s">
        <v>749</v>
      </c>
      <c r="UF2520" t="s">
        <v>749</v>
      </c>
      <c r="UG2520" t="s">
        <v>749</v>
      </c>
      <c r="UH2520" t="s">
        <v>749</v>
      </c>
      <c r="UI2520" t="s">
        <v>749</v>
      </c>
      <c r="UJ2520" t="s">
        <v>749</v>
      </c>
      <c r="UK2520" t="s">
        <v>749</v>
      </c>
      <c r="UL2520" t="s">
        <v>749</v>
      </c>
      <c r="UM2520" t="s">
        <v>749</v>
      </c>
      <c r="UN2520" t="s">
        <v>749</v>
      </c>
      <c r="UO2520" t="s">
        <v>749</v>
      </c>
      <c r="UP2520" t="s">
        <v>749</v>
      </c>
      <c r="UQ2520" t="s">
        <v>749</v>
      </c>
      <c r="UR2520" t="s">
        <v>749</v>
      </c>
      <c r="US2520" t="s">
        <v>749</v>
      </c>
      <c r="UT2520" t="s">
        <v>749</v>
      </c>
      <c r="UU2520" t="s">
        <v>749</v>
      </c>
      <c r="UV2520" t="s">
        <v>749</v>
      </c>
      <c r="UW2520" t="s">
        <v>749</v>
      </c>
      <c r="UX2520" t="s">
        <v>749</v>
      </c>
      <c r="UY2520" t="s">
        <v>749</v>
      </c>
      <c r="UZ2520" t="s">
        <v>749</v>
      </c>
      <c r="VA2520" t="s">
        <v>749</v>
      </c>
      <c r="VB2520" t="s">
        <v>749</v>
      </c>
      <c r="VC2520" t="s">
        <v>749</v>
      </c>
      <c r="VD2520" t="s">
        <v>749</v>
      </c>
      <c r="VE2520" t="s">
        <v>749</v>
      </c>
      <c r="VF2520" t="s">
        <v>749</v>
      </c>
      <c r="VG2520" t="s">
        <v>749</v>
      </c>
      <c r="VH2520" t="s">
        <v>749</v>
      </c>
      <c r="VI2520" t="s">
        <v>749</v>
      </c>
      <c r="VJ2520" t="s">
        <v>749</v>
      </c>
      <c r="VK2520" t="s">
        <v>749</v>
      </c>
      <c r="VL2520" t="s">
        <v>749</v>
      </c>
      <c r="VM2520" t="s">
        <v>749</v>
      </c>
      <c r="VN2520" t="s">
        <v>749</v>
      </c>
      <c r="VO2520" t="s">
        <v>749</v>
      </c>
      <c r="VP2520" t="s">
        <v>749</v>
      </c>
      <c r="VQ2520" t="s">
        <v>749</v>
      </c>
      <c r="VR2520" t="s">
        <v>749</v>
      </c>
      <c r="VS2520" t="s">
        <v>749</v>
      </c>
      <c r="VT2520" t="s">
        <v>749</v>
      </c>
      <c r="VU2520" t="s">
        <v>749</v>
      </c>
      <c r="VV2520" t="s">
        <v>749</v>
      </c>
      <c r="VW2520" t="s">
        <v>749</v>
      </c>
      <c r="VX2520" t="s">
        <v>749</v>
      </c>
      <c r="VY2520" t="s">
        <v>749</v>
      </c>
      <c r="VZ2520" t="s">
        <v>749</v>
      </c>
      <c r="WA2520" t="s">
        <v>749</v>
      </c>
      <c r="WB2520" t="s">
        <v>749</v>
      </c>
      <c r="WC2520" t="s">
        <v>749</v>
      </c>
      <c r="WD2520" t="s">
        <v>749</v>
      </c>
      <c r="WE2520" t="s">
        <v>749</v>
      </c>
      <c r="WF2520" t="s">
        <v>749</v>
      </c>
      <c r="WG2520" t="s">
        <v>749</v>
      </c>
      <c r="WH2520" t="s">
        <v>749</v>
      </c>
      <c r="WI2520" t="s">
        <v>749</v>
      </c>
      <c r="WJ2520" t="s">
        <v>749</v>
      </c>
      <c r="WK2520" t="s">
        <v>749</v>
      </c>
      <c r="WL2520" t="s">
        <v>749</v>
      </c>
      <c r="WM2520" t="s">
        <v>749</v>
      </c>
      <c r="WN2520" t="s">
        <v>749</v>
      </c>
      <c r="WO2520" t="s">
        <v>749</v>
      </c>
      <c r="WP2520" t="s">
        <v>749</v>
      </c>
      <c r="WQ2520" t="s">
        <v>749</v>
      </c>
      <c r="WR2520" t="s">
        <v>749</v>
      </c>
      <c r="WS2520" t="s">
        <v>749</v>
      </c>
      <c r="WT2520" t="s">
        <v>749</v>
      </c>
      <c r="WU2520" t="s">
        <v>749</v>
      </c>
      <c r="WV2520" t="s">
        <v>749</v>
      </c>
      <c r="WW2520" t="s">
        <v>749</v>
      </c>
      <c r="WX2520" t="s">
        <v>749</v>
      </c>
      <c r="WY2520" t="s">
        <v>749</v>
      </c>
      <c r="WZ2520" t="s">
        <v>749</v>
      </c>
      <c r="XA2520" t="s">
        <v>749</v>
      </c>
      <c r="XB2520" t="s">
        <v>749</v>
      </c>
      <c r="XC2520" t="s">
        <v>749</v>
      </c>
      <c r="XD2520" t="s">
        <v>749</v>
      </c>
      <c r="XE2520" t="s">
        <v>749</v>
      </c>
      <c r="XF2520" t="s">
        <v>749</v>
      </c>
      <c r="XG2520" t="s">
        <v>749</v>
      </c>
      <c r="XH2520" t="s">
        <v>749</v>
      </c>
      <c r="XI2520" t="s">
        <v>749</v>
      </c>
      <c r="XJ2520" t="s">
        <v>749</v>
      </c>
      <c r="XK2520" t="s">
        <v>749</v>
      </c>
      <c r="XL2520" t="s">
        <v>749</v>
      </c>
      <c r="XM2520" t="s">
        <v>749</v>
      </c>
      <c r="XN2520" t="s">
        <v>749</v>
      </c>
      <c r="XO2520" t="s">
        <v>749</v>
      </c>
      <c r="XP2520" t="s">
        <v>749</v>
      </c>
      <c r="XQ2520" t="s">
        <v>749</v>
      </c>
      <c r="XR2520" t="s">
        <v>749</v>
      </c>
      <c r="XS2520" t="s">
        <v>749</v>
      </c>
      <c r="XT2520" t="s">
        <v>749</v>
      </c>
      <c r="XU2520" t="s">
        <v>749</v>
      </c>
      <c r="XV2520" t="s">
        <v>749</v>
      </c>
      <c r="XW2520" t="s">
        <v>749</v>
      </c>
      <c r="XX2520" t="s">
        <v>749</v>
      </c>
      <c r="XY2520" t="s">
        <v>749</v>
      </c>
      <c r="XZ2520" t="s">
        <v>749</v>
      </c>
      <c r="YA2520" t="s">
        <v>749</v>
      </c>
      <c r="YB2520" t="s">
        <v>749</v>
      </c>
      <c r="YC2520" t="s">
        <v>749</v>
      </c>
      <c r="YD2520" t="s">
        <v>749</v>
      </c>
      <c r="YE2520" t="s">
        <v>749</v>
      </c>
      <c r="YF2520" t="s">
        <v>749</v>
      </c>
      <c r="YG2520" t="s">
        <v>749</v>
      </c>
      <c r="YH2520" t="s">
        <v>749</v>
      </c>
      <c r="YI2520" t="s">
        <v>749</v>
      </c>
      <c r="YJ2520" t="s">
        <v>749</v>
      </c>
      <c r="YK2520" t="s">
        <v>749</v>
      </c>
      <c r="YL2520" t="s">
        <v>749</v>
      </c>
      <c r="YM2520" t="s">
        <v>749</v>
      </c>
      <c r="YN2520" t="s">
        <v>749</v>
      </c>
      <c r="YO2520" t="s">
        <v>749</v>
      </c>
      <c r="YP2520" t="s">
        <v>749</v>
      </c>
      <c r="YQ2520" t="s">
        <v>749</v>
      </c>
      <c r="YR2520" t="s">
        <v>749</v>
      </c>
      <c r="YS2520" t="s">
        <v>749</v>
      </c>
      <c r="YT2520" t="s">
        <v>749</v>
      </c>
      <c r="YU2520" t="s">
        <v>749</v>
      </c>
      <c r="YV2520" t="s">
        <v>749</v>
      </c>
      <c r="YW2520" t="s">
        <v>749</v>
      </c>
      <c r="YX2520" t="s">
        <v>749</v>
      </c>
      <c r="YY2520" t="s">
        <v>749</v>
      </c>
      <c r="YZ2520" t="s">
        <v>749</v>
      </c>
      <c r="ZA2520" t="s">
        <v>749</v>
      </c>
      <c r="ZB2520" t="s">
        <v>749</v>
      </c>
      <c r="ZC2520" t="s">
        <v>749</v>
      </c>
      <c r="ZD2520" t="s">
        <v>749</v>
      </c>
      <c r="ZE2520" t="s">
        <v>749</v>
      </c>
      <c r="ZF2520" t="s">
        <v>749</v>
      </c>
      <c r="ZG2520" t="s">
        <v>749</v>
      </c>
      <c r="ZH2520" t="s">
        <v>749</v>
      </c>
      <c r="ZI2520" t="s">
        <v>749</v>
      </c>
      <c r="ZJ2520" t="s">
        <v>749</v>
      </c>
      <c r="ZK2520" t="s">
        <v>749</v>
      </c>
      <c r="ZL2520" t="s">
        <v>749</v>
      </c>
      <c r="ZM2520" t="s">
        <v>749</v>
      </c>
      <c r="ZN2520" t="s">
        <v>749</v>
      </c>
      <c r="ZO2520" t="s">
        <v>749</v>
      </c>
      <c r="ZP2520" t="s">
        <v>749</v>
      </c>
      <c r="ZQ2520" t="s">
        <v>749</v>
      </c>
      <c r="ZR2520" t="s">
        <v>749</v>
      </c>
      <c r="ZS2520" t="s">
        <v>749</v>
      </c>
      <c r="ZT2520" t="s">
        <v>749</v>
      </c>
      <c r="ZU2520" t="s">
        <v>749</v>
      </c>
      <c r="ZV2520" t="s">
        <v>749</v>
      </c>
      <c r="ZW2520" t="s">
        <v>749</v>
      </c>
      <c r="ZX2520" t="s">
        <v>749</v>
      </c>
      <c r="ZY2520" t="s">
        <v>749</v>
      </c>
      <c r="ZZ2520" t="s">
        <v>749</v>
      </c>
      <c r="AAA2520" t="s">
        <v>749</v>
      </c>
      <c r="AAB2520" t="s">
        <v>749</v>
      </c>
      <c r="AAC2520" t="s">
        <v>749</v>
      </c>
      <c r="AAD2520" t="s">
        <v>749</v>
      </c>
      <c r="AAE2520" t="s">
        <v>749</v>
      </c>
      <c r="AAF2520" t="s">
        <v>749</v>
      </c>
      <c r="AAG2520" t="s">
        <v>749</v>
      </c>
      <c r="AAH2520" t="s">
        <v>749</v>
      </c>
      <c r="AAI2520" t="s">
        <v>749</v>
      </c>
      <c r="AAJ2520" t="s">
        <v>749</v>
      </c>
      <c r="AAK2520" t="s">
        <v>749</v>
      </c>
      <c r="AAL2520" t="s">
        <v>749</v>
      </c>
      <c r="AAM2520" t="s">
        <v>749</v>
      </c>
      <c r="AAN2520" t="s">
        <v>749</v>
      </c>
      <c r="AAO2520" t="s">
        <v>749</v>
      </c>
      <c r="AAP2520" t="s">
        <v>749</v>
      </c>
      <c r="AAQ2520" t="s">
        <v>749</v>
      </c>
      <c r="AAR2520" t="s">
        <v>749</v>
      </c>
      <c r="AAS2520" t="s">
        <v>749</v>
      </c>
      <c r="AAT2520" t="s">
        <v>749</v>
      </c>
      <c r="AAU2520" t="s">
        <v>749</v>
      </c>
      <c r="AAV2520" t="s">
        <v>749</v>
      </c>
      <c r="AAW2520" t="s">
        <v>749</v>
      </c>
      <c r="AAX2520" t="s">
        <v>749</v>
      </c>
      <c r="AAY2520" t="s">
        <v>749</v>
      </c>
      <c r="AAZ2520" t="s">
        <v>749</v>
      </c>
      <c r="ABA2520" t="s">
        <v>749</v>
      </c>
      <c r="ABB2520" t="s">
        <v>749</v>
      </c>
      <c r="ABC2520" t="s">
        <v>749</v>
      </c>
      <c r="ABD2520" t="s">
        <v>749</v>
      </c>
      <c r="ABE2520" t="s">
        <v>749</v>
      </c>
      <c r="ABF2520" t="s">
        <v>749</v>
      </c>
      <c r="ABG2520" t="s">
        <v>749</v>
      </c>
      <c r="ABH2520" t="s">
        <v>749</v>
      </c>
      <c r="ABI2520" t="s">
        <v>749</v>
      </c>
      <c r="ABJ2520" t="s">
        <v>749</v>
      </c>
      <c r="ABK2520" t="s">
        <v>749</v>
      </c>
      <c r="ABL2520" t="s">
        <v>749</v>
      </c>
    </row>
    <row r="2521" spans="1:740">
      <c r="A2521" t="s">
        <v>10638</v>
      </c>
      <c r="B2521" t="s">
        <v>10639</v>
      </c>
      <c r="C2521" t="s">
        <v>10630</v>
      </c>
      <c r="D2521" t="s">
        <v>10640</v>
      </c>
      <c r="E2521" t="s">
        <v>837</v>
      </c>
      <c r="F2521" t="s">
        <v>749</v>
      </c>
      <c r="G2521" t="s">
        <v>10641</v>
      </c>
      <c r="H2521" t="s">
        <v>749</v>
      </c>
      <c r="I2521" t="s">
        <v>747</v>
      </c>
      <c r="J2521" s="1">
        <v>0</v>
      </c>
      <c r="K2521" t="s">
        <v>10637</v>
      </c>
      <c r="L2521" t="s">
        <v>1168</v>
      </c>
      <c r="M2521" s="1">
        <v>0</v>
      </c>
      <c r="N2521" t="s">
        <v>749</v>
      </c>
      <c r="O2521" t="s">
        <v>750</v>
      </c>
      <c r="P2521" t="s">
        <v>751</v>
      </c>
      <c r="Q2521" t="s">
        <v>752</v>
      </c>
      <c r="R2521" t="s">
        <v>1156</v>
      </c>
      <c r="S2521" t="s">
        <v>1029</v>
      </c>
      <c r="T2521" t="s">
        <v>1169</v>
      </c>
      <c r="U2521" t="s">
        <v>749</v>
      </c>
      <c r="V2521" t="s">
        <v>749</v>
      </c>
      <c r="W2521" t="s">
        <v>749</v>
      </c>
      <c r="X2521" t="s">
        <v>749</v>
      </c>
      <c r="Y2521" t="s">
        <v>749</v>
      </c>
      <c r="Z2521" t="s">
        <v>749</v>
      </c>
      <c r="AA2521" t="s">
        <v>749</v>
      </c>
      <c r="AB2521" t="s">
        <v>749</v>
      </c>
      <c r="AC2521" t="s">
        <v>749</v>
      </c>
      <c r="AD2521" t="s">
        <v>749</v>
      </c>
      <c r="AE2521" t="s">
        <v>749</v>
      </c>
      <c r="AF2521" t="s">
        <v>749</v>
      </c>
      <c r="AG2521" t="s">
        <v>749</v>
      </c>
      <c r="AH2521" t="s">
        <v>749</v>
      </c>
      <c r="AI2521" t="s">
        <v>749</v>
      </c>
      <c r="AJ2521" t="s">
        <v>749</v>
      </c>
      <c r="AK2521" t="s">
        <v>749</v>
      </c>
      <c r="AL2521" t="s">
        <v>749</v>
      </c>
      <c r="AM2521" t="s">
        <v>749</v>
      </c>
      <c r="AN2521" t="s">
        <v>749</v>
      </c>
      <c r="AO2521" t="s">
        <v>749</v>
      </c>
      <c r="AP2521" t="s">
        <v>749</v>
      </c>
      <c r="AQ2521" t="s">
        <v>749</v>
      </c>
      <c r="AR2521" t="s">
        <v>749</v>
      </c>
      <c r="AS2521" t="s">
        <v>749</v>
      </c>
      <c r="AT2521" t="s">
        <v>749</v>
      </c>
      <c r="AU2521" t="s">
        <v>749</v>
      </c>
      <c r="AV2521" t="s">
        <v>749</v>
      </c>
      <c r="AW2521" t="s">
        <v>749</v>
      </c>
      <c r="AX2521" t="s">
        <v>749</v>
      </c>
      <c r="AY2521" t="s">
        <v>749</v>
      </c>
      <c r="AZ2521" t="s">
        <v>749</v>
      </c>
      <c r="BA2521" t="s">
        <v>749</v>
      </c>
      <c r="BB2521" t="s">
        <v>749</v>
      </c>
      <c r="BC2521" t="s">
        <v>749</v>
      </c>
      <c r="BD2521" t="s">
        <v>749</v>
      </c>
      <c r="BE2521" t="s">
        <v>749</v>
      </c>
      <c r="BF2521" t="s">
        <v>749</v>
      </c>
      <c r="BG2521" t="s">
        <v>749</v>
      </c>
      <c r="BH2521" t="s">
        <v>749</v>
      </c>
      <c r="BI2521" t="s">
        <v>749</v>
      </c>
      <c r="BJ2521" t="s">
        <v>749</v>
      </c>
      <c r="BK2521" t="s">
        <v>749</v>
      </c>
      <c r="BL2521" t="s">
        <v>749</v>
      </c>
      <c r="BM2521" t="s">
        <v>749</v>
      </c>
      <c r="BN2521" t="s">
        <v>749</v>
      </c>
      <c r="BO2521" t="s">
        <v>749</v>
      </c>
      <c r="BP2521" t="s">
        <v>749</v>
      </c>
      <c r="BQ2521" t="s">
        <v>749</v>
      </c>
      <c r="BR2521" t="s">
        <v>749</v>
      </c>
      <c r="BS2521" t="s">
        <v>749</v>
      </c>
      <c r="BT2521" t="s">
        <v>749</v>
      </c>
      <c r="BU2521" t="s">
        <v>749</v>
      </c>
      <c r="BV2521" t="s">
        <v>749</v>
      </c>
      <c r="BW2521" t="s">
        <v>749</v>
      </c>
      <c r="BX2521" t="s">
        <v>749</v>
      </c>
      <c r="BY2521" t="s">
        <v>749</v>
      </c>
      <c r="BZ2521" t="s">
        <v>749</v>
      </c>
      <c r="CA2521" t="s">
        <v>749</v>
      </c>
      <c r="CB2521" t="s">
        <v>749</v>
      </c>
      <c r="CC2521" t="s">
        <v>749</v>
      </c>
      <c r="CD2521" t="s">
        <v>749</v>
      </c>
      <c r="CE2521" t="s">
        <v>749</v>
      </c>
      <c r="CF2521" t="s">
        <v>749</v>
      </c>
      <c r="CG2521" t="s">
        <v>749</v>
      </c>
      <c r="CH2521" t="s">
        <v>749</v>
      </c>
      <c r="CI2521" t="s">
        <v>749</v>
      </c>
      <c r="CJ2521" t="s">
        <v>749</v>
      </c>
      <c r="CK2521" t="s">
        <v>749</v>
      </c>
      <c r="CL2521" t="s">
        <v>749</v>
      </c>
      <c r="CM2521" t="s">
        <v>749</v>
      </c>
      <c r="CN2521" t="s">
        <v>749</v>
      </c>
      <c r="CO2521" t="s">
        <v>749</v>
      </c>
      <c r="CP2521" t="s">
        <v>749</v>
      </c>
      <c r="CQ2521" t="s">
        <v>749</v>
      </c>
      <c r="CR2521" t="s">
        <v>749</v>
      </c>
      <c r="CS2521" t="s">
        <v>749</v>
      </c>
      <c r="CT2521" t="s">
        <v>749</v>
      </c>
      <c r="CU2521" t="s">
        <v>749</v>
      </c>
      <c r="CV2521" t="s">
        <v>749</v>
      </c>
      <c r="CW2521" t="s">
        <v>749</v>
      </c>
      <c r="CX2521" t="s">
        <v>749</v>
      </c>
      <c r="CY2521" t="s">
        <v>749</v>
      </c>
      <c r="CZ2521" t="s">
        <v>749</v>
      </c>
      <c r="DA2521" t="s">
        <v>749</v>
      </c>
      <c r="DB2521" t="s">
        <v>749</v>
      </c>
      <c r="DC2521" t="s">
        <v>749</v>
      </c>
      <c r="DD2521" t="s">
        <v>749</v>
      </c>
      <c r="DE2521" t="s">
        <v>749</v>
      </c>
      <c r="DF2521" t="s">
        <v>749</v>
      </c>
      <c r="DG2521" t="s">
        <v>749</v>
      </c>
      <c r="DH2521" t="s">
        <v>749</v>
      </c>
      <c r="DI2521" t="s">
        <v>749</v>
      </c>
      <c r="DJ2521" t="s">
        <v>749</v>
      </c>
      <c r="DK2521" t="s">
        <v>749</v>
      </c>
      <c r="DL2521" t="s">
        <v>749</v>
      </c>
      <c r="DM2521" t="s">
        <v>749</v>
      </c>
      <c r="DN2521" t="s">
        <v>749</v>
      </c>
      <c r="DO2521" t="s">
        <v>749</v>
      </c>
      <c r="DP2521" t="s">
        <v>749</v>
      </c>
      <c r="DQ2521" t="s">
        <v>749</v>
      </c>
      <c r="DR2521" t="s">
        <v>749</v>
      </c>
      <c r="DS2521" t="s">
        <v>749</v>
      </c>
      <c r="DT2521" t="s">
        <v>749</v>
      </c>
      <c r="DU2521" t="s">
        <v>749</v>
      </c>
      <c r="DV2521" t="s">
        <v>749</v>
      </c>
      <c r="DW2521" t="s">
        <v>749</v>
      </c>
      <c r="DX2521" t="s">
        <v>749</v>
      </c>
      <c r="DY2521" t="s">
        <v>749</v>
      </c>
      <c r="DZ2521" t="s">
        <v>749</v>
      </c>
      <c r="EA2521" t="s">
        <v>749</v>
      </c>
      <c r="EB2521" t="s">
        <v>749</v>
      </c>
      <c r="EC2521" t="s">
        <v>749</v>
      </c>
      <c r="ED2521" t="s">
        <v>749</v>
      </c>
      <c r="EE2521" t="s">
        <v>749</v>
      </c>
      <c r="EF2521" t="s">
        <v>749</v>
      </c>
      <c r="EG2521" t="s">
        <v>749</v>
      </c>
      <c r="EH2521" t="s">
        <v>749</v>
      </c>
      <c r="EI2521" t="s">
        <v>749</v>
      </c>
      <c r="EJ2521" t="s">
        <v>749</v>
      </c>
      <c r="EK2521" t="s">
        <v>749</v>
      </c>
      <c r="EL2521" t="s">
        <v>749</v>
      </c>
      <c r="EM2521" t="s">
        <v>749</v>
      </c>
      <c r="EN2521" t="s">
        <v>749</v>
      </c>
      <c r="EO2521" t="s">
        <v>749</v>
      </c>
      <c r="EP2521" t="s">
        <v>749</v>
      </c>
      <c r="EQ2521" t="s">
        <v>749</v>
      </c>
      <c r="ER2521" t="s">
        <v>749</v>
      </c>
      <c r="ES2521" t="s">
        <v>749</v>
      </c>
      <c r="ET2521" t="s">
        <v>749</v>
      </c>
      <c r="EU2521" t="s">
        <v>749</v>
      </c>
      <c r="EV2521" t="s">
        <v>749</v>
      </c>
      <c r="EW2521" t="s">
        <v>749</v>
      </c>
      <c r="EX2521" t="s">
        <v>749</v>
      </c>
      <c r="EY2521" t="s">
        <v>749</v>
      </c>
      <c r="EZ2521" t="s">
        <v>749</v>
      </c>
      <c r="FA2521" t="s">
        <v>749</v>
      </c>
      <c r="FB2521" t="s">
        <v>749</v>
      </c>
      <c r="FC2521" t="s">
        <v>749</v>
      </c>
      <c r="FD2521" t="s">
        <v>749</v>
      </c>
      <c r="FE2521" t="s">
        <v>749</v>
      </c>
      <c r="FF2521" t="s">
        <v>749</v>
      </c>
      <c r="FG2521" t="s">
        <v>749</v>
      </c>
      <c r="FH2521" t="s">
        <v>749</v>
      </c>
      <c r="FI2521" t="s">
        <v>749</v>
      </c>
      <c r="FJ2521" t="s">
        <v>749</v>
      </c>
      <c r="FK2521" t="s">
        <v>749</v>
      </c>
      <c r="FL2521" t="s">
        <v>749</v>
      </c>
      <c r="FM2521" t="s">
        <v>749</v>
      </c>
      <c r="FN2521" t="s">
        <v>749</v>
      </c>
      <c r="FO2521" t="s">
        <v>749</v>
      </c>
      <c r="FP2521" t="s">
        <v>749</v>
      </c>
      <c r="FQ2521" t="s">
        <v>749</v>
      </c>
      <c r="FR2521" t="s">
        <v>749</v>
      </c>
      <c r="FS2521" t="s">
        <v>749</v>
      </c>
      <c r="FT2521" t="s">
        <v>749</v>
      </c>
      <c r="FU2521" t="s">
        <v>749</v>
      </c>
      <c r="FV2521" t="s">
        <v>749</v>
      </c>
      <c r="FW2521" t="s">
        <v>749</v>
      </c>
      <c r="FX2521" t="s">
        <v>749</v>
      </c>
      <c r="FY2521" t="s">
        <v>749</v>
      </c>
      <c r="FZ2521" t="s">
        <v>749</v>
      </c>
      <c r="GA2521" t="s">
        <v>749</v>
      </c>
      <c r="GB2521" t="s">
        <v>749</v>
      </c>
      <c r="GC2521" t="s">
        <v>749</v>
      </c>
      <c r="GD2521" t="s">
        <v>749</v>
      </c>
      <c r="GE2521" t="s">
        <v>749</v>
      </c>
      <c r="GF2521" t="s">
        <v>749</v>
      </c>
      <c r="GG2521" t="s">
        <v>749</v>
      </c>
      <c r="GH2521" t="s">
        <v>749</v>
      </c>
      <c r="GI2521" t="s">
        <v>749</v>
      </c>
      <c r="GJ2521" t="s">
        <v>749</v>
      </c>
      <c r="GK2521" t="s">
        <v>749</v>
      </c>
      <c r="GL2521" t="s">
        <v>749</v>
      </c>
      <c r="GM2521" t="s">
        <v>749</v>
      </c>
      <c r="GN2521" t="s">
        <v>749</v>
      </c>
      <c r="GO2521" t="s">
        <v>749</v>
      </c>
      <c r="GP2521" t="s">
        <v>749</v>
      </c>
      <c r="GQ2521" t="s">
        <v>749</v>
      </c>
      <c r="GR2521" t="s">
        <v>749</v>
      </c>
      <c r="GS2521" t="s">
        <v>749</v>
      </c>
      <c r="GT2521" t="s">
        <v>749</v>
      </c>
      <c r="GU2521" t="s">
        <v>749</v>
      </c>
      <c r="GV2521" t="s">
        <v>749</v>
      </c>
      <c r="GW2521" t="s">
        <v>749</v>
      </c>
      <c r="GX2521" t="s">
        <v>749</v>
      </c>
      <c r="GY2521" t="s">
        <v>749</v>
      </c>
      <c r="GZ2521" t="s">
        <v>749</v>
      </c>
      <c r="HA2521" t="s">
        <v>749</v>
      </c>
      <c r="HB2521" t="s">
        <v>749</v>
      </c>
      <c r="HC2521" t="s">
        <v>749</v>
      </c>
      <c r="HD2521" t="s">
        <v>749</v>
      </c>
      <c r="HE2521" t="s">
        <v>749</v>
      </c>
      <c r="HF2521" t="s">
        <v>749</v>
      </c>
      <c r="HG2521" t="s">
        <v>749</v>
      </c>
      <c r="HH2521" t="s">
        <v>749</v>
      </c>
      <c r="HI2521" t="s">
        <v>749</v>
      </c>
      <c r="HJ2521" t="s">
        <v>749</v>
      </c>
      <c r="HK2521" t="s">
        <v>749</v>
      </c>
      <c r="HL2521" t="s">
        <v>749</v>
      </c>
      <c r="HM2521" t="s">
        <v>749</v>
      </c>
      <c r="HN2521" t="s">
        <v>749</v>
      </c>
      <c r="HO2521" t="s">
        <v>749</v>
      </c>
      <c r="HP2521" t="s">
        <v>749</v>
      </c>
      <c r="HQ2521" t="s">
        <v>749</v>
      </c>
      <c r="HR2521" t="s">
        <v>749</v>
      </c>
      <c r="HS2521" t="s">
        <v>749</v>
      </c>
      <c r="HT2521" t="s">
        <v>749</v>
      </c>
      <c r="HU2521" t="s">
        <v>749</v>
      </c>
      <c r="HV2521" t="s">
        <v>749</v>
      </c>
      <c r="HW2521" t="s">
        <v>749</v>
      </c>
      <c r="HX2521" t="s">
        <v>749</v>
      </c>
      <c r="HY2521" t="s">
        <v>749</v>
      </c>
      <c r="HZ2521" t="s">
        <v>749</v>
      </c>
      <c r="IA2521" t="s">
        <v>749</v>
      </c>
      <c r="IB2521" t="s">
        <v>749</v>
      </c>
      <c r="IC2521" t="s">
        <v>749</v>
      </c>
      <c r="ID2521" t="s">
        <v>749</v>
      </c>
      <c r="IE2521" t="s">
        <v>749</v>
      </c>
      <c r="IF2521" t="s">
        <v>749</v>
      </c>
      <c r="IG2521" t="s">
        <v>749</v>
      </c>
      <c r="IH2521" t="s">
        <v>749</v>
      </c>
      <c r="II2521" t="s">
        <v>749</v>
      </c>
      <c r="IJ2521" t="s">
        <v>749</v>
      </c>
      <c r="IK2521" t="s">
        <v>749</v>
      </c>
      <c r="IL2521" t="s">
        <v>749</v>
      </c>
      <c r="IM2521" t="s">
        <v>749</v>
      </c>
      <c r="IN2521" t="s">
        <v>749</v>
      </c>
      <c r="IO2521" t="s">
        <v>749</v>
      </c>
      <c r="IP2521" t="s">
        <v>749</v>
      </c>
      <c r="IQ2521" t="s">
        <v>749</v>
      </c>
      <c r="IR2521" t="s">
        <v>749</v>
      </c>
      <c r="IS2521" t="s">
        <v>749</v>
      </c>
      <c r="IT2521" t="s">
        <v>749</v>
      </c>
      <c r="IU2521" t="s">
        <v>749</v>
      </c>
      <c r="IV2521" t="s">
        <v>749</v>
      </c>
      <c r="IW2521" t="s">
        <v>749</v>
      </c>
      <c r="IX2521" t="s">
        <v>749</v>
      </c>
      <c r="IY2521" t="s">
        <v>749</v>
      </c>
      <c r="IZ2521" t="s">
        <v>749</v>
      </c>
      <c r="JA2521" t="s">
        <v>749</v>
      </c>
      <c r="JB2521" t="s">
        <v>749</v>
      </c>
      <c r="JC2521" t="s">
        <v>749</v>
      </c>
      <c r="JD2521" t="s">
        <v>749</v>
      </c>
      <c r="JE2521" t="s">
        <v>749</v>
      </c>
      <c r="JF2521" t="s">
        <v>749</v>
      </c>
      <c r="JG2521" t="s">
        <v>749</v>
      </c>
      <c r="JH2521" t="s">
        <v>749</v>
      </c>
      <c r="JI2521" t="s">
        <v>749</v>
      </c>
      <c r="JJ2521" t="s">
        <v>749</v>
      </c>
      <c r="JK2521" t="s">
        <v>749</v>
      </c>
      <c r="JL2521" t="s">
        <v>749</v>
      </c>
      <c r="JM2521" t="s">
        <v>749</v>
      </c>
      <c r="JN2521" t="s">
        <v>749</v>
      </c>
      <c r="JO2521" t="s">
        <v>749</v>
      </c>
      <c r="JP2521" t="s">
        <v>749</v>
      </c>
      <c r="JQ2521" t="s">
        <v>749</v>
      </c>
      <c r="JR2521" t="s">
        <v>749</v>
      </c>
      <c r="JS2521" t="s">
        <v>749</v>
      </c>
      <c r="JT2521" t="s">
        <v>749</v>
      </c>
      <c r="JU2521" t="s">
        <v>749</v>
      </c>
      <c r="JV2521" t="s">
        <v>749</v>
      </c>
      <c r="JW2521" t="s">
        <v>749</v>
      </c>
      <c r="JX2521" t="s">
        <v>749</v>
      </c>
      <c r="JY2521" t="s">
        <v>749</v>
      </c>
      <c r="JZ2521" t="s">
        <v>749</v>
      </c>
      <c r="KA2521" t="s">
        <v>749</v>
      </c>
      <c r="KB2521" t="s">
        <v>749</v>
      </c>
      <c r="KC2521" t="s">
        <v>749</v>
      </c>
      <c r="KD2521" t="s">
        <v>749</v>
      </c>
      <c r="KE2521" t="s">
        <v>749</v>
      </c>
      <c r="KF2521" t="s">
        <v>749</v>
      </c>
      <c r="KG2521" t="s">
        <v>749</v>
      </c>
      <c r="KH2521" t="s">
        <v>749</v>
      </c>
      <c r="KI2521" t="s">
        <v>749</v>
      </c>
      <c r="KJ2521" t="s">
        <v>749</v>
      </c>
      <c r="KK2521" t="s">
        <v>749</v>
      </c>
      <c r="KL2521" t="s">
        <v>749</v>
      </c>
      <c r="KM2521" t="s">
        <v>749</v>
      </c>
      <c r="KN2521" t="s">
        <v>749</v>
      </c>
      <c r="KO2521" t="s">
        <v>749</v>
      </c>
      <c r="KP2521" t="s">
        <v>749</v>
      </c>
      <c r="KQ2521" t="s">
        <v>749</v>
      </c>
      <c r="KR2521" t="s">
        <v>749</v>
      </c>
      <c r="KS2521" t="s">
        <v>749</v>
      </c>
      <c r="KT2521" t="s">
        <v>749</v>
      </c>
      <c r="KU2521" t="s">
        <v>749</v>
      </c>
      <c r="KV2521" t="s">
        <v>749</v>
      </c>
      <c r="KW2521" t="s">
        <v>749</v>
      </c>
      <c r="KX2521" t="s">
        <v>749</v>
      </c>
      <c r="KY2521" t="s">
        <v>749</v>
      </c>
      <c r="KZ2521" t="s">
        <v>749</v>
      </c>
      <c r="LA2521" t="s">
        <v>749</v>
      </c>
      <c r="LB2521" t="s">
        <v>749</v>
      </c>
      <c r="LC2521" t="s">
        <v>749</v>
      </c>
      <c r="LD2521" t="s">
        <v>749</v>
      </c>
      <c r="LE2521" t="s">
        <v>749</v>
      </c>
      <c r="LF2521" t="s">
        <v>749</v>
      </c>
      <c r="LG2521" t="s">
        <v>749</v>
      </c>
      <c r="LH2521" t="s">
        <v>749</v>
      </c>
      <c r="LI2521" t="s">
        <v>749</v>
      </c>
      <c r="LJ2521" t="s">
        <v>749</v>
      </c>
      <c r="LK2521" t="s">
        <v>749</v>
      </c>
      <c r="LL2521" t="s">
        <v>749</v>
      </c>
      <c r="LM2521" t="s">
        <v>749</v>
      </c>
      <c r="LN2521" t="s">
        <v>749</v>
      </c>
      <c r="LO2521" t="s">
        <v>749</v>
      </c>
      <c r="LP2521" t="s">
        <v>749</v>
      </c>
      <c r="LQ2521" t="s">
        <v>749</v>
      </c>
      <c r="LR2521" t="s">
        <v>749</v>
      </c>
      <c r="LS2521" t="s">
        <v>749</v>
      </c>
      <c r="LT2521" t="s">
        <v>749</v>
      </c>
      <c r="LU2521" t="s">
        <v>749</v>
      </c>
      <c r="LV2521" t="s">
        <v>749</v>
      </c>
      <c r="LW2521" t="s">
        <v>749</v>
      </c>
      <c r="LX2521" t="s">
        <v>749</v>
      </c>
      <c r="LY2521" t="s">
        <v>749</v>
      </c>
      <c r="LZ2521" t="s">
        <v>749</v>
      </c>
      <c r="MA2521" t="s">
        <v>749</v>
      </c>
      <c r="MB2521" t="s">
        <v>749</v>
      </c>
      <c r="MC2521" t="s">
        <v>749</v>
      </c>
      <c r="MD2521" t="s">
        <v>749</v>
      </c>
      <c r="ME2521" t="s">
        <v>749</v>
      </c>
      <c r="MF2521" t="s">
        <v>749</v>
      </c>
      <c r="MG2521" t="s">
        <v>749</v>
      </c>
      <c r="MH2521" t="s">
        <v>749</v>
      </c>
      <c r="MI2521" t="s">
        <v>749</v>
      </c>
      <c r="MJ2521" t="s">
        <v>749</v>
      </c>
      <c r="MK2521" t="s">
        <v>749</v>
      </c>
      <c r="ML2521" t="s">
        <v>749</v>
      </c>
      <c r="MM2521" t="s">
        <v>749</v>
      </c>
      <c r="MN2521" t="s">
        <v>749</v>
      </c>
      <c r="MO2521" t="s">
        <v>749</v>
      </c>
      <c r="MP2521" t="s">
        <v>749</v>
      </c>
      <c r="MQ2521" t="s">
        <v>749</v>
      </c>
      <c r="MR2521" t="s">
        <v>749</v>
      </c>
      <c r="MS2521" t="s">
        <v>749</v>
      </c>
      <c r="MT2521" t="s">
        <v>749</v>
      </c>
      <c r="MU2521" t="s">
        <v>749</v>
      </c>
      <c r="MV2521" t="s">
        <v>749</v>
      </c>
      <c r="MW2521" t="s">
        <v>749</v>
      </c>
      <c r="MX2521" t="s">
        <v>749</v>
      </c>
      <c r="MY2521" t="s">
        <v>749</v>
      </c>
      <c r="MZ2521" t="s">
        <v>749</v>
      </c>
      <c r="NA2521" t="s">
        <v>749</v>
      </c>
      <c r="NB2521" t="s">
        <v>749</v>
      </c>
      <c r="NC2521" t="s">
        <v>749</v>
      </c>
      <c r="ND2521" t="s">
        <v>749</v>
      </c>
      <c r="NE2521" t="s">
        <v>749</v>
      </c>
      <c r="NF2521" t="s">
        <v>749</v>
      </c>
      <c r="NG2521" t="s">
        <v>749</v>
      </c>
      <c r="NH2521" t="s">
        <v>749</v>
      </c>
      <c r="NI2521" t="s">
        <v>749</v>
      </c>
      <c r="NJ2521" t="s">
        <v>749</v>
      </c>
      <c r="NK2521" t="s">
        <v>749</v>
      </c>
      <c r="NL2521" t="s">
        <v>749</v>
      </c>
      <c r="NM2521" t="s">
        <v>749</v>
      </c>
      <c r="NN2521" t="s">
        <v>749</v>
      </c>
      <c r="NO2521" t="s">
        <v>749</v>
      </c>
      <c r="NP2521" t="s">
        <v>749</v>
      </c>
      <c r="NQ2521" t="s">
        <v>749</v>
      </c>
      <c r="NR2521" t="s">
        <v>749</v>
      </c>
      <c r="NS2521" t="s">
        <v>749</v>
      </c>
      <c r="NT2521" t="s">
        <v>749</v>
      </c>
      <c r="NU2521" t="s">
        <v>749</v>
      </c>
      <c r="NV2521" t="s">
        <v>749</v>
      </c>
      <c r="NW2521" t="s">
        <v>749</v>
      </c>
      <c r="NX2521" t="s">
        <v>749</v>
      </c>
      <c r="NY2521" t="s">
        <v>749</v>
      </c>
      <c r="NZ2521" t="s">
        <v>749</v>
      </c>
      <c r="OA2521" t="s">
        <v>749</v>
      </c>
      <c r="OB2521" t="s">
        <v>749</v>
      </c>
      <c r="OC2521" t="s">
        <v>749</v>
      </c>
      <c r="OD2521" t="s">
        <v>749</v>
      </c>
      <c r="OE2521" t="s">
        <v>749</v>
      </c>
      <c r="OF2521" t="s">
        <v>749</v>
      </c>
      <c r="OG2521" t="s">
        <v>749</v>
      </c>
      <c r="OH2521" t="s">
        <v>749</v>
      </c>
      <c r="OI2521" t="s">
        <v>749</v>
      </c>
      <c r="OJ2521" t="s">
        <v>749</v>
      </c>
      <c r="OK2521" t="s">
        <v>749</v>
      </c>
      <c r="OL2521" t="s">
        <v>749</v>
      </c>
      <c r="OM2521" t="s">
        <v>749</v>
      </c>
      <c r="ON2521" t="s">
        <v>749</v>
      </c>
      <c r="OO2521" t="s">
        <v>749</v>
      </c>
      <c r="OP2521" t="s">
        <v>749</v>
      </c>
      <c r="OQ2521" t="s">
        <v>749</v>
      </c>
      <c r="OR2521" t="s">
        <v>749</v>
      </c>
      <c r="OS2521" t="s">
        <v>749</v>
      </c>
      <c r="OT2521" t="s">
        <v>749</v>
      </c>
      <c r="OU2521" t="s">
        <v>749</v>
      </c>
      <c r="OV2521" t="s">
        <v>749</v>
      </c>
      <c r="OW2521" t="s">
        <v>749</v>
      </c>
      <c r="OX2521" t="s">
        <v>749</v>
      </c>
      <c r="OY2521" t="s">
        <v>749</v>
      </c>
      <c r="OZ2521" t="s">
        <v>749</v>
      </c>
      <c r="PA2521" t="s">
        <v>749</v>
      </c>
      <c r="PB2521" t="s">
        <v>749</v>
      </c>
      <c r="PC2521" t="s">
        <v>749</v>
      </c>
      <c r="PD2521" t="s">
        <v>749</v>
      </c>
      <c r="PE2521" t="s">
        <v>749</v>
      </c>
      <c r="PF2521" t="s">
        <v>749</v>
      </c>
      <c r="PG2521" t="s">
        <v>749</v>
      </c>
      <c r="PH2521" t="s">
        <v>749</v>
      </c>
      <c r="PI2521" t="s">
        <v>749</v>
      </c>
      <c r="PJ2521" t="s">
        <v>749</v>
      </c>
      <c r="PK2521" t="s">
        <v>749</v>
      </c>
      <c r="PL2521" t="s">
        <v>749</v>
      </c>
      <c r="PM2521" t="s">
        <v>749</v>
      </c>
      <c r="PN2521" t="s">
        <v>749</v>
      </c>
      <c r="PO2521" t="s">
        <v>749</v>
      </c>
      <c r="PP2521" t="s">
        <v>749</v>
      </c>
      <c r="PQ2521" t="s">
        <v>749</v>
      </c>
      <c r="PR2521" t="s">
        <v>749</v>
      </c>
      <c r="PS2521" t="s">
        <v>749</v>
      </c>
      <c r="PT2521" t="s">
        <v>749</v>
      </c>
      <c r="PU2521" t="s">
        <v>749</v>
      </c>
      <c r="PV2521" t="s">
        <v>749</v>
      </c>
      <c r="PW2521" t="s">
        <v>749</v>
      </c>
      <c r="PX2521" t="s">
        <v>749</v>
      </c>
      <c r="PY2521" t="s">
        <v>749</v>
      </c>
      <c r="PZ2521" t="s">
        <v>749</v>
      </c>
      <c r="QA2521" t="s">
        <v>749</v>
      </c>
      <c r="QB2521" t="s">
        <v>749</v>
      </c>
      <c r="QC2521" t="s">
        <v>749</v>
      </c>
      <c r="QD2521" t="s">
        <v>749</v>
      </c>
      <c r="QE2521" t="s">
        <v>749</v>
      </c>
      <c r="QF2521" t="s">
        <v>749</v>
      </c>
      <c r="QG2521" t="s">
        <v>749</v>
      </c>
      <c r="QH2521" t="s">
        <v>749</v>
      </c>
      <c r="QI2521" t="s">
        <v>749</v>
      </c>
      <c r="QJ2521" t="s">
        <v>749</v>
      </c>
      <c r="QK2521" t="s">
        <v>749</v>
      </c>
      <c r="QL2521" t="s">
        <v>749</v>
      </c>
      <c r="QM2521" t="s">
        <v>749</v>
      </c>
      <c r="QN2521" t="s">
        <v>749</v>
      </c>
      <c r="QO2521" t="s">
        <v>749</v>
      </c>
      <c r="QP2521" t="s">
        <v>749</v>
      </c>
      <c r="QQ2521" t="s">
        <v>749</v>
      </c>
      <c r="QR2521" t="s">
        <v>749</v>
      </c>
      <c r="QS2521" t="s">
        <v>749</v>
      </c>
      <c r="QT2521" t="s">
        <v>749</v>
      </c>
      <c r="QU2521" t="s">
        <v>749</v>
      </c>
      <c r="QV2521" t="s">
        <v>749</v>
      </c>
      <c r="QW2521" t="s">
        <v>749</v>
      </c>
      <c r="QX2521" t="s">
        <v>749</v>
      </c>
      <c r="QY2521" t="s">
        <v>749</v>
      </c>
      <c r="QZ2521" t="s">
        <v>749</v>
      </c>
      <c r="RA2521" t="s">
        <v>749</v>
      </c>
      <c r="RB2521" t="s">
        <v>749</v>
      </c>
      <c r="RC2521" t="s">
        <v>749</v>
      </c>
      <c r="RD2521" t="s">
        <v>749</v>
      </c>
      <c r="RE2521" t="s">
        <v>749</v>
      </c>
      <c r="RF2521" t="s">
        <v>749</v>
      </c>
      <c r="RG2521" t="s">
        <v>749</v>
      </c>
      <c r="RH2521" t="s">
        <v>749</v>
      </c>
      <c r="RI2521" t="s">
        <v>749</v>
      </c>
      <c r="RJ2521" t="s">
        <v>749</v>
      </c>
      <c r="RK2521" t="s">
        <v>749</v>
      </c>
      <c r="RL2521" t="s">
        <v>749</v>
      </c>
      <c r="RM2521" t="s">
        <v>749</v>
      </c>
      <c r="RN2521" t="s">
        <v>749</v>
      </c>
      <c r="RO2521" t="s">
        <v>749</v>
      </c>
      <c r="RP2521" t="s">
        <v>749</v>
      </c>
      <c r="RQ2521" t="s">
        <v>749</v>
      </c>
      <c r="RR2521" t="s">
        <v>749</v>
      </c>
      <c r="RS2521" t="s">
        <v>749</v>
      </c>
      <c r="RT2521" t="s">
        <v>749</v>
      </c>
      <c r="RU2521" t="s">
        <v>749</v>
      </c>
      <c r="RV2521" t="s">
        <v>749</v>
      </c>
      <c r="RW2521" t="s">
        <v>749</v>
      </c>
      <c r="RX2521" t="s">
        <v>749</v>
      </c>
      <c r="RY2521" t="s">
        <v>749</v>
      </c>
      <c r="RZ2521" t="s">
        <v>749</v>
      </c>
      <c r="SA2521" t="s">
        <v>749</v>
      </c>
      <c r="SB2521" t="s">
        <v>749</v>
      </c>
      <c r="SC2521" t="s">
        <v>749</v>
      </c>
      <c r="SD2521" t="s">
        <v>749</v>
      </c>
      <c r="SE2521" t="s">
        <v>749</v>
      </c>
      <c r="SF2521" t="s">
        <v>749</v>
      </c>
      <c r="SG2521" t="s">
        <v>749</v>
      </c>
      <c r="SH2521" t="s">
        <v>749</v>
      </c>
      <c r="SI2521" t="s">
        <v>749</v>
      </c>
      <c r="SJ2521" t="s">
        <v>749</v>
      </c>
      <c r="SK2521" t="s">
        <v>749</v>
      </c>
      <c r="SL2521" t="s">
        <v>749</v>
      </c>
      <c r="SM2521" t="s">
        <v>749</v>
      </c>
      <c r="SN2521" t="s">
        <v>749</v>
      </c>
      <c r="SO2521" t="s">
        <v>749</v>
      </c>
      <c r="SP2521" t="s">
        <v>749</v>
      </c>
      <c r="SQ2521" t="s">
        <v>749</v>
      </c>
      <c r="SR2521" t="s">
        <v>749</v>
      </c>
      <c r="SS2521" t="s">
        <v>749</v>
      </c>
      <c r="ST2521" t="s">
        <v>749</v>
      </c>
      <c r="SU2521" t="s">
        <v>749</v>
      </c>
      <c r="SV2521" t="s">
        <v>749</v>
      </c>
      <c r="SW2521" t="s">
        <v>749</v>
      </c>
      <c r="SX2521" t="s">
        <v>749</v>
      </c>
      <c r="SY2521" t="s">
        <v>749</v>
      </c>
      <c r="SZ2521" t="s">
        <v>749</v>
      </c>
      <c r="TA2521" t="s">
        <v>749</v>
      </c>
      <c r="TB2521" t="s">
        <v>749</v>
      </c>
      <c r="TC2521" t="s">
        <v>749</v>
      </c>
      <c r="TD2521" t="s">
        <v>749</v>
      </c>
      <c r="TE2521" t="s">
        <v>749</v>
      </c>
      <c r="TF2521" t="s">
        <v>749</v>
      </c>
      <c r="TG2521" t="s">
        <v>749</v>
      </c>
      <c r="TH2521" t="s">
        <v>749</v>
      </c>
      <c r="TI2521" t="s">
        <v>749</v>
      </c>
      <c r="TJ2521" t="s">
        <v>749</v>
      </c>
      <c r="TK2521" t="s">
        <v>749</v>
      </c>
      <c r="TL2521" t="s">
        <v>749</v>
      </c>
      <c r="TM2521" t="s">
        <v>749</v>
      </c>
      <c r="TN2521" t="s">
        <v>749</v>
      </c>
      <c r="TO2521" t="s">
        <v>749</v>
      </c>
      <c r="TP2521" t="s">
        <v>749</v>
      </c>
      <c r="TQ2521" t="s">
        <v>749</v>
      </c>
      <c r="TR2521" t="s">
        <v>749</v>
      </c>
      <c r="TS2521" t="s">
        <v>749</v>
      </c>
      <c r="TT2521" t="s">
        <v>749</v>
      </c>
      <c r="TU2521" t="s">
        <v>749</v>
      </c>
      <c r="TV2521" t="s">
        <v>749</v>
      </c>
      <c r="TW2521" t="s">
        <v>749</v>
      </c>
      <c r="TX2521" t="s">
        <v>749</v>
      </c>
      <c r="TY2521" t="s">
        <v>749</v>
      </c>
      <c r="TZ2521" t="s">
        <v>749</v>
      </c>
      <c r="UA2521" t="s">
        <v>749</v>
      </c>
      <c r="UB2521" t="s">
        <v>749</v>
      </c>
      <c r="UC2521" t="s">
        <v>749</v>
      </c>
      <c r="UD2521" t="s">
        <v>749</v>
      </c>
      <c r="UE2521" t="s">
        <v>749</v>
      </c>
      <c r="UF2521" t="s">
        <v>749</v>
      </c>
      <c r="UG2521" t="s">
        <v>749</v>
      </c>
      <c r="UH2521" t="s">
        <v>749</v>
      </c>
      <c r="UI2521" t="s">
        <v>749</v>
      </c>
      <c r="UJ2521" t="s">
        <v>749</v>
      </c>
      <c r="UK2521" t="s">
        <v>749</v>
      </c>
      <c r="UL2521" t="s">
        <v>749</v>
      </c>
      <c r="UM2521" t="s">
        <v>749</v>
      </c>
      <c r="UN2521" t="s">
        <v>749</v>
      </c>
      <c r="UO2521" t="s">
        <v>749</v>
      </c>
      <c r="UP2521" t="s">
        <v>749</v>
      </c>
      <c r="UQ2521" t="s">
        <v>749</v>
      </c>
      <c r="UR2521" t="s">
        <v>749</v>
      </c>
      <c r="US2521" t="s">
        <v>749</v>
      </c>
      <c r="UT2521" t="s">
        <v>749</v>
      </c>
      <c r="UU2521" t="s">
        <v>749</v>
      </c>
      <c r="UV2521" t="s">
        <v>749</v>
      </c>
      <c r="UW2521" t="s">
        <v>749</v>
      </c>
      <c r="UX2521" t="s">
        <v>749</v>
      </c>
      <c r="UY2521" t="s">
        <v>749</v>
      </c>
      <c r="UZ2521" t="s">
        <v>749</v>
      </c>
      <c r="VA2521" t="s">
        <v>749</v>
      </c>
      <c r="VB2521" t="s">
        <v>749</v>
      </c>
      <c r="VC2521" t="s">
        <v>749</v>
      </c>
      <c r="VD2521" t="s">
        <v>749</v>
      </c>
      <c r="VE2521" t="s">
        <v>749</v>
      </c>
      <c r="VF2521" t="s">
        <v>749</v>
      </c>
      <c r="VG2521" t="s">
        <v>749</v>
      </c>
      <c r="VH2521" t="s">
        <v>749</v>
      </c>
      <c r="VI2521" t="s">
        <v>749</v>
      </c>
      <c r="VJ2521" t="s">
        <v>749</v>
      </c>
      <c r="VK2521" t="s">
        <v>749</v>
      </c>
      <c r="VL2521" t="s">
        <v>749</v>
      </c>
      <c r="VM2521" t="s">
        <v>749</v>
      </c>
      <c r="VN2521" t="s">
        <v>749</v>
      </c>
      <c r="VO2521" t="s">
        <v>749</v>
      </c>
      <c r="VP2521" t="s">
        <v>749</v>
      </c>
      <c r="VQ2521" t="s">
        <v>749</v>
      </c>
      <c r="VR2521" t="s">
        <v>749</v>
      </c>
      <c r="VS2521" t="s">
        <v>749</v>
      </c>
      <c r="VT2521" t="s">
        <v>749</v>
      </c>
      <c r="VU2521" t="s">
        <v>749</v>
      </c>
      <c r="VV2521" t="s">
        <v>749</v>
      </c>
      <c r="VW2521" t="s">
        <v>749</v>
      </c>
      <c r="VX2521" t="s">
        <v>749</v>
      </c>
      <c r="VY2521" t="s">
        <v>749</v>
      </c>
      <c r="VZ2521" t="s">
        <v>749</v>
      </c>
      <c r="WA2521" t="s">
        <v>749</v>
      </c>
      <c r="WB2521" t="s">
        <v>749</v>
      </c>
      <c r="WC2521" t="s">
        <v>749</v>
      </c>
      <c r="WD2521" t="s">
        <v>749</v>
      </c>
      <c r="WE2521" t="s">
        <v>749</v>
      </c>
      <c r="WF2521" t="s">
        <v>749</v>
      </c>
      <c r="WG2521" t="s">
        <v>749</v>
      </c>
      <c r="WH2521" t="s">
        <v>749</v>
      </c>
      <c r="WI2521" t="s">
        <v>749</v>
      </c>
      <c r="WJ2521" t="s">
        <v>749</v>
      </c>
      <c r="WK2521" t="s">
        <v>749</v>
      </c>
      <c r="WL2521" t="s">
        <v>749</v>
      </c>
      <c r="WM2521" t="s">
        <v>749</v>
      </c>
      <c r="WN2521" t="s">
        <v>749</v>
      </c>
      <c r="WO2521" t="s">
        <v>749</v>
      </c>
      <c r="WP2521" t="s">
        <v>749</v>
      </c>
      <c r="WQ2521" t="s">
        <v>749</v>
      </c>
      <c r="WR2521" t="s">
        <v>749</v>
      </c>
      <c r="WS2521" t="s">
        <v>749</v>
      </c>
      <c r="WT2521" t="s">
        <v>749</v>
      </c>
      <c r="WU2521" t="s">
        <v>749</v>
      </c>
      <c r="WV2521" t="s">
        <v>749</v>
      </c>
      <c r="WW2521" t="s">
        <v>749</v>
      </c>
      <c r="WX2521" t="s">
        <v>749</v>
      </c>
      <c r="WY2521" t="s">
        <v>749</v>
      </c>
      <c r="WZ2521" t="s">
        <v>749</v>
      </c>
      <c r="XA2521" t="s">
        <v>749</v>
      </c>
      <c r="XB2521" t="s">
        <v>749</v>
      </c>
      <c r="XC2521" t="s">
        <v>749</v>
      </c>
      <c r="XD2521" t="s">
        <v>749</v>
      </c>
      <c r="XE2521" t="s">
        <v>749</v>
      </c>
      <c r="XF2521" t="s">
        <v>749</v>
      </c>
      <c r="XG2521" t="s">
        <v>749</v>
      </c>
      <c r="XH2521" t="s">
        <v>749</v>
      </c>
      <c r="XI2521" t="s">
        <v>749</v>
      </c>
      <c r="XJ2521" t="s">
        <v>749</v>
      </c>
      <c r="XK2521" t="s">
        <v>749</v>
      </c>
      <c r="XL2521" t="s">
        <v>749</v>
      </c>
      <c r="XM2521" t="s">
        <v>749</v>
      </c>
      <c r="XN2521" t="s">
        <v>749</v>
      </c>
      <c r="XO2521" t="s">
        <v>749</v>
      </c>
      <c r="XP2521" t="s">
        <v>749</v>
      </c>
      <c r="XQ2521" t="s">
        <v>749</v>
      </c>
      <c r="XR2521" t="s">
        <v>749</v>
      </c>
      <c r="XS2521" t="s">
        <v>749</v>
      </c>
      <c r="XT2521" t="s">
        <v>749</v>
      </c>
      <c r="XU2521" t="s">
        <v>749</v>
      </c>
      <c r="XV2521" t="s">
        <v>749</v>
      </c>
      <c r="XW2521" t="s">
        <v>749</v>
      </c>
      <c r="XX2521" t="s">
        <v>749</v>
      </c>
      <c r="XY2521" t="s">
        <v>749</v>
      </c>
      <c r="XZ2521" t="s">
        <v>749</v>
      </c>
      <c r="YA2521" t="s">
        <v>749</v>
      </c>
      <c r="YB2521" t="s">
        <v>749</v>
      </c>
      <c r="YC2521" t="s">
        <v>749</v>
      </c>
      <c r="YD2521" t="s">
        <v>749</v>
      </c>
      <c r="YE2521" t="s">
        <v>749</v>
      </c>
      <c r="YF2521" t="s">
        <v>749</v>
      </c>
      <c r="YG2521" t="s">
        <v>749</v>
      </c>
      <c r="YH2521" t="s">
        <v>749</v>
      </c>
      <c r="YI2521" t="s">
        <v>749</v>
      </c>
      <c r="YJ2521" t="s">
        <v>749</v>
      </c>
      <c r="YK2521" t="s">
        <v>749</v>
      </c>
      <c r="YL2521" t="s">
        <v>749</v>
      </c>
      <c r="YM2521" t="s">
        <v>749</v>
      </c>
      <c r="YN2521" t="s">
        <v>749</v>
      </c>
      <c r="YO2521" t="s">
        <v>749</v>
      </c>
      <c r="YP2521" t="s">
        <v>749</v>
      </c>
      <c r="YQ2521" t="s">
        <v>749</v>
      </c>
      <c r="YR2521" t="s">
        <v>749</v>
      </c>
      <c r="YS2521" t="s">
        <v>749</v>
      </c>
      <c r="YT2521" t="s">
        <v>749</v>
      </c>
      <c r="YU2521" t="s">
        <v>749</v>
      </c>
      <c r="YV2521" t="s">
        <v>749</v>
      </c>
      <c r="YW2521" t="s">
        <v>749</v>
      </c>
      <c r="YX2521" t="s">
        <v>749</v>
      </c>
      <c r="YY2521" t="s">
        <v>749</v>
      </c>
      <c r="YZ2521" t="s">
        <v>749</v>
      </c>
      <c r="ZA2521" t="s">
        <v>749</v>
      </c>
      <c r="ZB2521" t="s">
        <v>749</v>
      </c>
      <c r="ZC2521" t="s">
        <v>749</v>
      </c>
      <c r="ZD2521" t="s">
        <v>749</v>
      </c>
      <c r="ZE2521" t="s">
        <v>749</v>
      </c>
      <c r="ZF2521" t="s">
        <v>749</v>
      </c>
      <c r="ZG2521" t="s">
        <v>749</v>
      </c>
      <c r="ZH2521" t="s">
        <v>749</v>
      </c>
      <c r="ZI2521" t="s">
        <v>749</v>
      </c>
      <c r="ZJ2521" t="s">
        <v>749</v>
      </c>
      <c r="ZK2521" t="s">
        <v>749</v>
      </c>
      <c r="ZL2521" t="s">
        <v>749</v>
      </c>
      <c r="ZM2521" t="s">
        <v>749</v>
      </c>
      <c r="ZN2521" t="s">
        <v>749</v>
      </c>
      <c r="ZO2521" t="s">
        <v>749</v>
      </c>
      <c r="ZP2521" t="s">
        <v>749</v>
      </c>
      <c r="ZQ2521" t="s">
        <v>749</v>
      </c>
      <c r="ZR2521" t="s">
        <v>749</v>
      </c>
      <c r="ZS2521" t="s">
        <v>749</v>
      </c>
      <c r="ZT2521" t="s">
        <v>749</v>
      </c>
      <c r="ZU2521" t="s">
        <v>749</v>
      </c>
      <c r="ZV2521" t="s">
        <v>749</v>
      </c>
      <c r="ZW2521" t="s">
        <v>749</v>
      </c>
      <c r="ZX2521" t="s">
        <v>749</v>
      </c>
      <c r="ZY2521" t="s">
        <v>749</v>
      </c>
      <c r="ZZ2521" t="s">
        <v>749</v>
      </c>
      <c r="AAA2521" t="s">
        <v>749</v>
      </c>
      <c r="AAB2521" t="s">
        <v>749</v>
      </c>
      <c r="AAC2521" t="s">
        <v>749</v>
      </c>
      <c r="AAD2521" t="s">
        <v>749</v>
      </c>
      <c r="AAE2521" t="s">
        <v>749</v>
      </c>
      <c r="AAF2521" t="s">
        <v>749</v>
      </c>
      <c r="AAG2521" t="s">
        <v>749</v>
      </c>
      <c r="AAH2521" t="s">
        <v>749</v>
      </c>
      <c r="AAI2521" t="s">
        <v>749</v>
      </c>
      <c r="AAJ2521" t="s">
        <v>749</v>
      </c>
      <c r="AAK2521" t="s">
        <v>749</v>
      </c>
      <c r="AAL2521" t="s">
        <v>749</v>
      </c>
      <c r="AAM2521" t="s">
        <v>749</v>
      </c>
      <c r="AAN2521" t="s">
        <v>749</v>
      </c>
      <c r="AAO2521" t="s">
        <v>749</v>
      </c>
      <c r="AAP2521" t="s">
        <v>749</v>
      </c>
      <c r="AAQ2521" t="s">
        <v>749</v>
      </c>
      <c r="AAR2521" t="s">
        <v>749</v>
      </c>
      <c r="AAS2521" t="s">
        <v>749</v>
      </c>
      <c r="AAT2521" t="s">
        <v>749</v>
      </c>
      <c r="AAU2521" t="s">
        <v>749</v>
      </c>
      <c r="AAV2521" t="s">
        <v>749</v>
      </c>
      <c r="AAW2521" t="s">
        <v>749</v>
      </c>
      <c r="AAX2521" t="s">
        <v>749</v>
      </c>
      <c r="AAY2521" t="s">
        <v>749</v>
      </c>
      <c r="AAZ2521" t="s">
        <v>749</v>
      </c>
      <c r="ABA2521" t="s">
        <v>749</v>
      </c>
      <c r="ABB2521" t="s">
        <v>749</v>
      </c>
      <c r="ABC2521" t="s">
        <v>749</v>
      </c>
      <c r="ABD2521" t="s">
        <v>749</v>
      </c>
      <c r="ABE2521" t="s">
        <v>749</v>
      </c>
      <c r="ABF2521" t="s">
        <v>749</v>
      </c>
      <c r="ABG2521" t="s">
        <v>749</v>
      </c>
      <c r="ABH2521" t="s">
        <v>749</v>
      </c>
      <c r="ABI2521" t="s">
        <v>749</v>
      </c>
      <c r="ABJ2521" t="s">
        <v>749</v>
      </c>
      <c r="ABK2521" t="s">
        <v>749</v>
      </c>
      <c r="ABL2521" t="s">
        <v>749</v>
      </c>
    </row>
    <row r="2522" spans="1:740">
      <c r="A2522" t="s">
        <v>10642</v>
      </c>
      <c r="B2522" t="s">
        <v>10643</v>
      </c>
      <c r="C2522" t="s">
        <v>10630</v>
      </c>
      <c r="D2522" t="s">
        <v>10644</v>
      </c>
      <c r="E2522" t="s">
        <v>837</v>
      </c>
      <c r="F2522" t="s">
        <v>749</v>
      </c>
      <c r="G2522" t="s">
        <v>10645</v>
      </c>
      <c r="H2522" t="s">
        <v>749</v>
      </c>
      <c r="I2522" t="s">
        <v>747</v>
      </c>
      <c r="J2522" s="1">
        <v>0</v>
      </c>
      <c r="K2522" t="s">
        <v>10637</v>
      </c>
      <c r="L2522" t="s">
        <v>1168</v>
      </c>
      <c r="M2522" s="1">
        <v>0</v>
      </c>
      <c r="N2522" t="s">
        <v>749</v>
      </c>
      <c r="O2522" t="s">
        <v>750</v>
      </c>
      <c r="P2522" t="s">
        <v>751</v>
      </c>
      <c r="Q2522" t="s">
        <v>752</v>
      </c>
      <c r="R2522" t="s">
        <v>1156</v>
      </c>
      <c r="S2522" t="s">
        <v>1029</v>
      </c>
      <c r="T2522" t="s">
        <v>1169</v>
      </c>
      <c r="U2522" t="s">
        <v>749</v>
      </c>
      <c r="V2522" t="s">
        <v>749</v>
      </c>
      <c r="W2522" t="s">
        <v>749</v>
      </c>
      <c r="X2522" t="s">
        <v>749</v>
      </c>
      <c r="Y2522" t="s">
        <v>749</v>
      </c>
      <c r="Z2522" t="s">
        <v>749</v>
      </c>
      <c r="AA2522" t="s">
        <v>749</v>
      </c>
      <c r="AB2522" t="s">
        <v>749</v>
      </c>
      <c r="AC2522" t="s">
        <v>749</v>
      </c>
      <c r="AD2522" t="s">
        <v>749</v>
      </c>
      <c r="AE2522" t="s">
        <v>749</v>
      </c>
      <c r="AF2522" t="s">
        <v>749</v>
      </c>
      <c r="AG2522" t="s">
        <v>749</v>
      </c>
      <c r="AH2522" t="s">
        <v>749</v>
      </c>
      <c r="AI2522" t="s">
        <v>749</v>
      </c>
      <c r="AJ2522" t="s">
        <v>749</v>
      </c>
      <c r="AK2522" t="s">
        <v>749</v>
      </c>
      <c r="AL2522" t="s">
        <v>749</v>
      </c>
      <c r="AM2522" t="s">
        <v>749</v>
      </c>
      <c r="AN2522" t="s">
        <v>749</v>
      </c>
      <c r="AO2522" t="s">
        <v>749</v>
      </c>
      <c r="AP2522" t="s">
        <v>749</v>
      </c>
      <c r="AQ2522" t="s">
        <v>749</v>
      </c>
      <c r="AR2522" t="s">
        <v>749</v>
      </c>
      <c r="AS2522" t="s">
        <v>749</v>
      </c>
      <c r="AT2522" t="s">
        <v>749</v>
      </c>
      <c r="AU2522" t="s">
        <v>749</v>
      </c>
      <c r="AV2522" t="s">
        <v>749</v>
      </c>
      <c r="AW2522" t="s">
        <v>749</v>
      </c>
      <c r="AX2522" t="s">
        <v>749</v>
      </c>
      <c r="AY2522" t="s">
        <v>749</v>
      </c>
      <c r="AZ2522" t="s">
        <v>749</v>
      </c>
      <c r="BA2522" t="s">
        <v>749</v>
      </c>
      <c r="BB2522" t="s">
        <v>749</v>
      </c>
      <c r="BC2522" t="s">
        <v>749</v>
      </c>
      <c r="BD2522" t="s">
        <v>749</v>
      </c>
      <c r="BE2522" t="s">
        <v>749</v>
      </c>
      <c r="BF2522" t="s">
        <v>749</v>
      </c>
      <c r="BG2522" t="s">
        <v>749</v>
      </c>
      <c r="BH2522" t="s">
        <v>749</v>
      </c>
      <c r="BI2522" t="s">
        <v>749</v>
      </c>
      <c r="BJ2522" t="s">
        <v>749</v>
      </c>
      <c r="BK2522" t="s">
        <v>749</v>
      </c>
      <c r="BL2522" t="s">
        <v>749</v>
      </c>
      <c r="BM2522" t="s">
        <v>749</v>
      </c>
      <c r="BN2522" t="s">
        <v>749</v>
      </c>
      <c r="BO2522" t="s">
        <v>749</v>
      </c>
      <c r="BP2522" t="s">
        <v>749</v>
      </c>
      <c r="BQ2522" t="s">
        <v>749</v>
      </c>
      <c r="BR2522" t="s">
        <v>749</v>
      </c>
      <c r="BS2522" t="s">
        <v>749</v>
      </c>
      <c r="BT2522" t="s">
        <v>749</v>
      </c>
      <c r="BU2522" t="s">
        <v>749</v>
      </c>
      <c r="BV2522" t="s">
        <v>749</v>
      </c>
      <c r="BW2522" t="s">
        <v>749</v>
      </c>
      <c r="BX2522" t="s">
        <v>749</v>
      </c>
      <c r="BY2522" t="s">
        <v>749</v>
      </c>
      <c r="BZ2522" t="s">
        <v>749</v>
      </c>
      <c r="CA2522" t="s">
        <v>749</v>
      </c>
      <c r="CB2522" t="s">
        <v>749</v>
      </c>
      <c r="CC2522" t="s">
        <v>749</v>
      </c>
      <c r="CD2522" t="s">
        <v>749</v>
      </c>
      <c r="CE2522" t="s">
        <v>749</v>
      </c>
      <c r="CF2522" t="s">
        <v>749</v>
      </c>
      <c r="CG2522" t="s">
        <v>749</v>
      </c>
      <c r="CH2522" t="s">
        <v>749</v>
      </c>
      <c r="CI2522" t="s">
        <v>749</v>
      </c>
      <c r="CJ2522" t="s">
        <v>749</v>
      </c>
      <c r="CK2522" t="s">
        <v>749</v>
      </c>
      <c r="CL2522" t="s">
        <v>749</v>
      </c>
      <c r="CM2522" t="s">
        <v>749</v>
      </c>
      <c r="CN2522" t="s">
        <v>749</v>
      </c>
      <c r="CO2522" t="s">
        <v>749</v>
      </c>
      <c r="CP2522" t="s">
        <v>749</v>
      </c>
      <c r="CQ2522" t="s">
        <v>749</v>
      </c>
      <c r="CR2522" t="s">
        <v>749</v>
      </c>
      <c r="CS2522" t="s">
        <v>749</v>
      </c>
      <c r="CT2522" t="s">
        <v>749</v>
      </c>
      <c r="CU2522" t="s">
        <v>749</v>
      </c>
      <c r="CV2522" t="s">
        <v>749</v>
      </c>
      <c r="CW2522" t="s">
        <v>749</v>
      </c>
      <c r="CX2522" t="s">
        <v>749</v>
      </c>
      <c r="CY2522" t="s">
        <v>749</v>
      </c>
      <c r="CZ2522" t="s">
        <v>749</v>
      </c>
      <c r="DA2522" t="s">
        <v>749</v>
      </c>
      <c r="DB2522" t="s">
        <v>749</v>
      </c>
      <c r="DC2522" t="s">
        <v>749</v>
      </c>
      <c r="DD2522" t="s">
        <v>749</v>
      </c>
      <c r="DE2522" t="s">
        <v>749</v>
      </c>
      <c r="DF2522" t="s">
        <v>749</v>
      </c>
      <c r="DG2522" t="s">
        <v>749</v>
      </c>
      <c r="DH2522" t="s">
        <v>749</v>
      </c>
      <c r="DI2522" t="s">
        <v>749</v>
      </c>
      <c r="DJ2522" t="s">
        <v>749</v>
      </c>
      <c r="DK2522" t="s">
        <v>749</v>
      </c>
      <c r="DL2522" t="s">
        <v>749</v>
      </c>
      <c r="DM2522" t="s">
        <v>749</v>
      </c>
      <c r="DN2522" t="s">
        <v>749</v>
      </c>
      <c r="DO2522" t="s">
        <v>749</v>
      </c>
      <c r="DP2522" t="s">
        <v>749</v>
      </c>
      <c r="DQ2522" t="s">
        <v>749</v>
      </c>
      <c r="DR2522" t="s">
        <v>749</v>
      </c>
      <c r="DS2522" t="s">
        <v>749</v>
      </c>
      <c r="DT2522" t="s">
        <v>749</v>
      </c>
      <c r="DU2522" t="s">
        <v>749</v>
      </c>
      <c r="DV2522" t="s">
        <v>749</v>
      </c>
      <c r="DW2522" t="s">
        <v>749</v>
      </c>
      <c r="DX2522" t="s">
        <v>749</v>
      </c>
      <c r="DY2522" t="s">
        <v>749</v>
      </c>
      <c r="DZ2522" t="s">
        <v>749</v>
      </c>
      <c r="EA2522" t="s">
        <v>749</v>
      </c>
      <c r="EB2522" t="s">
        <v>749</v>
      </c>
      <c r="EC2522" t="s">
        <v>749</v>
      </c>
      <c r="ED2522" t="s">
        <v>749</v>
      </c>
      <c r="EE2522" t="s">
        <v>749</v>
      </c>
      <c r="EF2522" t="s">
        <v>749</v>
      </c>
      <c r="EG2522" t="s">
        <v>749</v>
      </c>
      <c r="EH2522" t="s">
        <v>749</v>
      </c>
      <c r="EI2522" t="s">
        <v>749</v>
      </c>
      <c r="EJ2522" t="s">
        <v>749</v>
      </c>
      <c r="EK2522" t="s">
        <v>749</v>
      </c>
      <c r="EL2522" t="s">
        <v>749</v>
      </c>
      <c r="EM2522" t="s">
        <v>749</v>
      </c>
      <c r="EN2522" t="s">
        <v>749</v>
      </c>
      <c r="EO2522" t="s">
        <v>749</v>
      </c>
      <c r="EP2522" t="s">
        <v>749</v>
      </c>
      <c r="EQ2522" t="s">
        <v>749</v>
      </c>
      <c r="ER2522" t="s">
        <v>749</v>
      </c>
      <c r="ES2522" t="s">
        <v>749</v>
      </c>
      <c r="ET2522" t="s">
        <v>749</v>
      </c>
      <c r="EU2522" t="s">
        <v>749</v>
      </c>
      <c r="EV2522" t="s">
        <v>749</v>
      </c>
      <c r="EW2522" t="s">
        <v>749</v>
      </c>
      <c r="EX2522" t="s">
        <v>749</v>
      </c>
      <c r="EY2522" t="s">
        <v>749</v>
      </c>
      <c r="EZ2522" t="s">
        <v>749</v>
      </c>
      <c r="FA2522" t="s">
        <v>749</v>
      </c>
      <c r="FB2522" t="s">
        <v>749</v>
      </c>
      <c r="FC2522" t="s">
        <v>749</v>
      </c>
      <c r="FD2522" t="s">
        <v>749</v>
      </c>
      <c r="FE2522" t="s">
        <v>749</v>
      </c>
      <c r="FF2522" t="s">
        <v>749</v>
      </c>
      <c r="FG2522" t="s">
        <v>749</v>
      </c>
      <c r="FH2522" t="s">
        <v>749</v>
      </c>
      <c r="FI2522" t="s">
        <v>749</v>
      </c>
      <c r="FJ2522" t="s">
        <v>749</v>
      </c>
      <c r="FK2522" t="s">
        <v>749</v>
      </c>
      <c r="FL2522" t="s">
        <v>749</v>
      </c>
      <c r="FM2522" t="s">
        <v>749</v>
      </c>
      <c r="FN2522" t="s">
        <v>749</v>
      </c>
      <c r="FO2522" t="s">
        <v>749</v>
      </c>
      <c r="FP2522" t="s">
        <v>749</v>
      </c>
      <c r="FQ2522" t="s">
        <v>749</v>
      </c>
      <c r="FR2522" t="s">
        <v>749</v>
      </c>
      <c r="FS2522" t="s">
        <v>749</v>
      </c>
      <c r="FT2522" t="s">
        <v>749</v>
      </c>
      <c r="FU2522" t="s">
        <v>749</v>
      </c>
      <c r="FV2522" t="s">
        <v>749</v>
      </c>
      <c r="FW2522" t="s">
        <v>749</v>
      </c>
      <c r="FX2522" t="s">
        <v>749</v>
      </c>
      <c r="FY2522" t="s">
        <v>749</v>
      </c>
      <c r="FZ2522" t="s">
        <v>749</v>
      </c>
      <c r="GA2522" t="s">
        <v>749</v>
      </c>
      <c r="GB2522" t="s">
        <v>749</v>
      </c>
      <c r="GC2522" t="s">
        <v>749</v>
      </c>
      <c r="GD2522" t="s">
        <v>749</v>
      </c>
      <c r="GE2522" t="s">
        <v>749</v>
      </c>
      <c r="GF2522" t="s">
        <v>749</v>
      </c>
      <c r="GG2522" t="s">
        <v>749</v>
      </c>
      <c r="GH2522" t="s">
        <v>749</v>
      </c>
      <c r="GI2522" t="s">
        <v>749</v>
      </c>
      <c r="GJ2522" t="s">
        <v>749</v>
      </c>
      <c r="GK2522" t="s">
        <v>749</v>
      </c>
      <c r="GL2522" t="s">
        <v>749</v>
      </c>
      <c r="GM2522" t="s">
        <v>749</v>
      </c>
      <c r="GN2522" t="s">
        <v>749</v>
      </c>
      <c r="GO2522" t="s">
        <v>749</v>
      </c>
      <c r="GP2522" t="s">
        <v>749</v>
      </c>
      <c r="GQ2522" t="s">
        <v>749</v>
      </c>
      <c r="GR2522" t="s">
        <v>749</v>
      </c>
      <c r="GS2522" t="s">
        <v>749</v>
      </c>
      <c r="GT2522" t="s">
        <v>749</v>
      </c>
      <c r="GU2522" t="s">
        <v>749</v>
      </c>
      <c r="GV2522" t="s">
        <v>749</v>
      </c>
      <c r="GW2522" t="s">
        <v>749</v>
      </c>
      <c r="GX2522" t="s">
        <v>749</v>
      </c>
      <c r="GY2522" t="s">
        <v>749</v>
      </c>
      <c r="GZ2522" t="s">
        <v>749</v>
      </c>
      <c r="HA2522" t="s">
        <v>749</v>
      </c>
      <c r="HB2522" t="s">
        <v>749</v>
      </c>
      <c r="HC2522" t="s">
        <v>749</v>
      </c>
      <c r="HD2522" t="s">
        <v>749</v>
      </c>
      <c r="HE2522" t="s">
        <v>749</v>
      </c>
      <c r="HF2522" t="s">
        <v>749</v>
      </c>
      <c r="HG2522" t="s">
        <v>749</v>
      </c>
      <c r="HH2522" t="s">
        <v>749</v>
      </c>
      <c r="HI2522" t="s">
        <v>749</v>
      </c>
      <c r="HJ2522" t="s">
        <v>749</v>
      </c>
      <c r="HK2522" t="s">
        <v>749</v>
      </c>
      <c r="HL2522" t="s">
        <v>749</v>
      </c>
      <c r="HM2522" t="s">
        <v>749</v>
      </c>
      <c r="HN2522" t="s">
        <v>749</v>
      </c>
      <c r="HO2522" t="s">
        <v>749</v>
      </c>
      <c r="HP2522" t="s">
        <v>749</v>
      </c>
      <c r="HQ2522" t="s">
        <v>749</v>
      </c>
      <c r="HR2522" t="s">
        <v>749</v>
      </c>
      <c r="HS2522" t="s">
        <v>749</v>
      </c>
      <c r="HT2522" t="s">
        <v>749</v>
      </c>
      <c r="HU2522" t="s">
        <v>749</v>
      </c>
      <c r="HV2522" t="s">
        <v>749</v>
      </c>
      <c r="HW2522" t="s">
        <v>749</v>
      </c>
      <c r="HX2522" t="s">
        <v>749</v>
      </c>
      <c r="HY2522" t="s">
        <v>749</v>
      </c>
      <c r="HZ2522" t="s">
        <v>749</v>
      </c>
      <c r="IA2522" t="s">
        <v>749</v>
      </c>
      <c r="IB2522" t="s">
        <v>749</v>
      </c>
      <c r="IC2522" t="s">
        <v>749</v>
      </c>
      <c r="ID2522" t="s">
        <v>749</v>
      </c>
      <c r="IE2522" t="s">
        <v>749</v>
      </c>
      <c r="IF2522" t="s">
        <v>749</v>
      </c>
      <c r="IG2522" t="s">
        <v>749</v>
      </c>
      <c r="IH2522" t="s">
        <v>749</v>
      </c>
      <c r="II2522" t="s">
        <v>749</v>
      </c>
      <c r="IJ2522" t="s">
        <v>749</v>
      </c>
      <c r="IK2522" t="s">
        <v>749</v>
      </c>
      <c r="IL2522" t="s">
        <v>749</v>
      </c>
      <c r="IM2522" t="s">
        <v>749</v>
      </c>
      <c r="IN2522" t="s">
        <v>749</v>
      </c>
      <c r="IO2522" t="s">
        <v>749</v>
      </c>
      <c r="IP2522" t="s">
        <v>749</v>
      </c>
      <c r="IQ2522" t="s">
        <v>749</v>
      </c>
      <c r="IR2522" t="s">
        <v>749</v>
      </c>
      <c r="IS2522" t="s">
        <v>749</v>
      </c>
      <c r="IT2522" t="s">
        <v>749</v>
      </c>
      <c r="IU2522" t="s">
        <v>749</v>
      </c>
      <c r="IV2522" t="s">
        <v>749</v>
      </c>
      <c r="IW2522" t="s">
        <v>749</v>
      </c>
      <c r="IX2522" t="s">
        <v>749</v>
      </c>
      <c r="IY2522" t="s">
        <v>749</v>
      </c>
      <c r="IZ2522" t="s">
        <v>749</v>
      </c>
      <c r="JA2522" t="s">
        <v>749</v>
      </c>
      <c r="JB2522" t="s">
        <v>749</v>
      </c>
      <c r="JC2522" t="s">
        <v>749</v>
      </c>
      <c r="JD2522" t="s">
        <v>749</v>
      </c>
      <c r="JE2522" t="s">
        <v>749</v>
      </c>
      <c r="JF2522" t="s">
        <v>749</v>
      </c>
      <c r="JG2522" t="s">
        <v>749</v>
      </c>
      <c r="JH2522" t="s">
        <v>749</v>
      </c>
      <c r="JI2522" t="s">
        <v>749</v>
      </c>
      <c r="JJ2522" t="s">
        <v>749</v>
      </c>
      <c r="JK2522" t="s">
        <v>749</v>
      </c>
      <c r="JL2522" t="s">
        <v>749</v>
      </c>
      <c r="JM2522" t="s">
        <v>749</v>
      </c>
      <c r="JN2522" t="s">
        <v>749</v>
      </c>
      <c r="JO2522" t="s">
        <v>749</v>
      </c>
      <c r="JP2522" t="s">
        <v>749</v>
      </c>
      <c r="JQ2522" t="s">
        <v>749</v>
      </c>
      <c r="JR2522" t="s">
        <v>749</v>
      </c>
      <c r="JS2522" t="s">
        <v>749</v>
      </c>
      <c r="JT2522" t="s">
        <v>749</v>
      </c>
      <c r="JU2522" t="s">
        <v>749</v>
      </c>
      <c r="JV2522" t="s">
        <v>749</v>
      </c>
      <c r="JW2522" t="s">
        <v>749</v>
      </c>
      <c r="JX2522" t="s">
        <v>749</v>
      </c>
      <c r="JY2522" t="s">
        <v>749</v>
      </c>
      <c r="JZ2522" t="s">
        <v>749</v>
      </c>
      <c r="KA2522" t="s">
        <v>749</v>
      </c>
      <c r="KB2522" t="s">
        <v>749</v>
      </c>
      <c r="KC2522" t="s">
        <v>749</v>
      </c>
      <c r="KD2522" t="s">
        <v>749</v>
      </c>
      <c r="KE2522" t="s">
        <v>749</v>
      </c>
      <c r="KF2522" t="s">
        <v>749</v>
      </c>
      <c r="KG2522" t="s">
        <v>749</v>
      </c>
      <c r="KH2522" t="s">
        <v>749</v>
      </c>
      <c r="KI2522" t="s">
        <v>749</v>
      </c>
      <c r="KJ2522" t="s">
        <v>749</v>
      </c>
      <c r="KK2522" t="s">
        <v>749</v>
      </c>
      <c r="KL2522" t="s">
        <v>749</v>
      </c>
      <c r="KM2522" t="s">
        <v>749</v>
      </c>
      <c r="KN2522" t="s">
        <v>749</v>
      </c>
      <c r="KO2522" t="s">
        <v>749</v>
      </c>
      <c r="KP2522" t="s">
        <v>749</v>
      </c>
      <c r="KQ2522" t="s">
        <v>749</v>
      </c>
      <c r="KR2522" t="s">
        <v>749</v>
      </c>
      <c r="KS2522" t="s">
        <v>749</v>
      </c>
      <c r="KT2522" t="s">
        <v>749</v>
      </c>
      <c r="KU2522" t="s">
        <v>749</v>
      </c>
      <c r="KV2522" t="s">
        <v>749</v>
      </c>
      <c r="KW2522" t="s">
        <v>749</v>
      </c>
      <c r="KX2522" t="s">
        <v>749</v>
      </c>
      <c r="KY2522" t="s">
        <v>749</v>
      </c>
      <c r="KZ2522" t="s">
        <v>749</v>
      </c>
      <c r="LA2522" t="s">
        <v>749</v>
      </c>
      <c r="LB2522" t="s">
        <v>749</v>
      </c>
      <c r="LC2522" t="s">
        <v>749</v>
      </c>
      <c r="LD2522" t="s">
        <v>749</v>
      </c>
      <c r="LE2522" t="s">
        <v>749</v>
      </c>
      <c r="LF2522" t="s">
        <v>749</v>
      </c>
      <c r="LG2522" t="s">
        <v>749</v>
      </c>
      <c r="LH2522" t="s">
        <v>749</v>
      </c>
      <c r="LI2522" t="s">
        <v>749</v>
      </c>
      <c r="LJ2522" t="s">
        <v>749</v>
      </c>
      <c r="LK2522" t="s">
        <v>749</v>
      </c>
      <c r="LL2522" t="s">
        <v>749</v>
      </c>
      <c r="LM2522" t="s">
        <v>749</v>
      </c>
      <c r="LN2522" t="s">
        <v>749</v>
      </c>
      <c r="LO2522" t="s">
        <v>749</v>
      </c>
      <c r="LP2522" t="s">
        <v>749</v>
      </c>
      <c r="LQ2522" t="s">
        <v>749</v>
      </c>
      <c r="LR2522" t="s">
        <v>749</v>
      </c>
      <c r="LS2522" t="s">
        <v>749</v>
      </c>
      <c r="LT2522" t="s">
        <v>749</v>
      </c>
      <c r="LU2522" t="s">
        <v>749</v>
      </c>
      <c r="LV2522" t="s">
        <v>749</v>
      </c>
      <c r="LW2522" t="s">
        <v>749</v>
      </c>
      <c r="LX2522" t="s">
        <v>749</v>
      </c>
      <c r="LY2522" t="s">
        <v>749</v>
      </c>
      <c r="LZ2522" t="s">
        <v>749</v>
      </c>
      <c r="MA2522" t="s">
        <v>749</v>
      </c>
      <c r="MB2522" t="s">
        <v>749</v>
      </c>
      <c r="MC2522" t="s">
        <v>749</v>
      </c>
      <c r="MD2522" t="s">
        <v>749</v>
      </c>
      <c r="ME2522" t="s">
        <v>749</v>
      </c>
      <c r="MF2522" t="s">
        <v>749</v>
      </c>
      <c r="MG2522" t="s">
        <v>749</v>
      </c>
      <c r="MH2522" t="s">
        <v>749</v>
      </c>
      <c r="MI2522" t="s">
        <v>749</v>
      </c>
      <c r="MJ2522" t="s">
        <v>749</v>
      </c>
      <c r="MK2522" t="s">
        <v>749</v>
      </c>
      <c r="ML2522" t="s">
        <v>749</v>
      </c>
      <c r="MM2522" t="s">
        <v>749</v>
      </c>
      <c r="MN2522" t="s">
        <v>749</v>
      </c>
      <c r="MO2522" t="s">
        <v>749</v>
      </c>
      <c r="MP2522" t="s">
        <v>749</v>
      </c>
      <c r="MQ2522" t="s">
        <v>749</v>
      </c>
      <c r="MR2522" t="s">
        <v>749</v>
      </c>
      <c r="MS2522" t="s">
        <v>749</v>
      </c>
      <c r="MT2522" t="s">
        <v>749</v>
      </c>
      <c r="MU2522" t="s">
        <v>749</v>
      </c>
      <c r="MV2522" t="s">
        <v>749</v>
      </c>
      <c r="MW2522" t="s">
        <v>749</v>
      </c>
      <c r="MX2522" t="s">
        <v>749</v>
      </c>
      <c r="MY2522" t="s">
        <v>749</v>
      </c>
      <c r="MZ2522" t="s">
        <v>749</v>
      </c>
      <c r="NA2522" t="s">
        <v>749</v>
      </c>
      <c r="NB2522" t="s">
        <v>749</v>
      </c>
      <c r="NC2522" t="s">
        <v>749</v>
      </c>
      <c r="ND2522" t="s">
        <v>749</v>
      </c>
      <c r="NE2522" t="s">
        <v>749</v>
      </c>
      <c r="NF2522" t="s">
        <v>749</v>
      </c>
      <c r="NG2522" t="s">
        <v>749</v>
      </c>
      <c r="NH2522" t="s">
        <v>749</v>
      </c>
      <c r="NI2522" t="s">
        <v>749</v>
      </c>
      <c r="NJ2522" t="s">
        <v>749</v>
      </c>
      <c r="NK2522" t="s">
        <v>749</v>
      </c>
      <c r="NL2522" t="s">
        <v>749</v>
      </c>
      <c r="NM2522" t="s">
        <v>749</v>
      </c>
      <c r="NN2522" t="s">
        <v>749</v>
      </c>
      <c r="NO2522" t="s">
        <v>749</v>
      </c>
      <c r="NP2522" t="s">
        <v>749</v>
      </c>
      <c r="NQ2522" t="s">
        <v>749</v>
      </c>
      <c r="NR2522" t="s">
        <v>749</v>
      </c>
      <c r="NS2522" t="s">
        <v>749</v>
      </c>
      <c r="NT2522" t="s">
        <v>749</v>
      </c>
      <c r="NU2522" t="s">
        <v>749</v>
      </c>
      <c r="NV2522" t="s">
        <v>749</v>
      </c>
      <c r="NW2522" t="s">
        <v>749</v>
      </c>
      <c r="NX2522" t="s">
        <v>749</v>
      </c>
      <c r="NY2522" t="s">
        <v>749</v>
      </c>
      <c r="NZ2522" t="s">
        <v>749</v>
      </c>
      <c r="OA2522" t="s">
        <v>749</v>
      </c>
      <c r="OB2522" t="s">
        <v>749</v>
      </c>
      <c r="OC2522" t="s">
        <v>749</v>
      </c>
      <c r="OD2522" t="s">
        <v>749</v>
      </c>
      <c r="OE2522" t="s">
        <v>749</v>
      </c>
      <c r="OF2522" t="s">
        <v>749</v>
      </c>
      <c r="OG2522" t="s">
        <v>749</v>
      </c>
      <c r="OH2522" t="s">
        <v>749</v>
      </c>
      <c r="OI2522" t="s">
        <v>749</v>
      </c>
      <c r="OJ2522" t="s">
        <v>749</v>
      </c>
      <c r="OK2522" t="s">
        <v>749</v>
      </c>
      <c r="OL2522" t="s">
        <v>749</v>
      </c>
      <c r="OM2522" t="s">
        <v>749</v>
      </c>
      <c r="ON2522" t="s">
        <v>749</v>
      </c>
      <c r="OO2522" t="s">
        <v>749</v>
      </c>
      <c r="OP2522" t="s">
        <v>749</v>
      </c>
      <c r="OQ2522" t="s">
        <v>749</v>
      </c>
      <c r="OR2522" t="s">
        <v>749</v>
      </c>
      <c r="OS2522" t="s">
        <v>749</v>
      </c>
      <c r="OT2522" t="s">
        <v>749</v>
      </c>
      <c r="OU2522" t="s">
        <v>749</v>
      </c>
      <c r="OV2522" t="s">
        <v>749</v>
      </c>
      <c r="OW2522" t="s">
        <v>749</v>
      </c>
      <c r="OX2522" t="s">
        <v>749</v>
      </c>
      <c r="OY2522" t="s">
        <v>749</v>
      </c>
      <c r="OZ2522" t="s">
        <v>749</v>
      </c>
      <c r="PA2522" t="s">
        <v>749</v>
      </c>
      <c r="PB2522" t="s">
        <v>749</v>
      </c>
      <c r="PC2522" t="s">
        <v>749</v>
      </c>
      <c r="PD2522" t="s">
        <v>749</v>
      </c>
      <c r="PE2522" t="s">
        <v>749</v>
      </c>
      <c r="PF2522" t="s">
        <v>749</v>
      </c>
      <c r="PG2522" t="s">
        <v>749</v>
      </c>
      <c r="PH2522" t="s">
        <v>749</v>
      </c>
      <c r="PI2522" t="s">
        <v>749</v>
      </c>
      <c r="PJ2522" t="s">
        <v>749</v>
      </c>
      <c r="PK2522" t="s">
        <v>749</v>
      </c>
      <c r="PL2522" t="s">
        <v>749</v>
      </c>
      <c r="PM2522" t="s">
        <v>749</v>
      </c>
      <c r="PN2522" t="s">
        <v>749</v>
      </c>
      <c r="PO2522" t="s">
        <v>749</v>
      </c>
      <c r="PP2522" t="s">
        <v>749</v>
      </c>
      <c r="PQ2522" t="s">
        <v>749</v>
      </c>
      <c r="PR2522" t="s">
        <v>749</v>
      </c>
      <c r="PS2522" t="s">
        <v>749</v>
      </c>
      <c r="PT2522" t="s">
        <v>749</v>
      </c>
      <c r="PU2522" t="s">
        <v>749</v>
      </c>
      <c r="PV2522" t="s">
        <v>749</v>
      </c>
      <c r="PW2522" t="s">
        <v>749</v>
      </c>
      <c r="PX2522" t="s">
        <v>749</v>
      </c>
      <c r="PY2522" t="s">
        <v>749</v>
      </c>
      <c r="PZ2522" t="s">
        <v>749</v>
      </c>
      <c r="QA2522" t="s">
        <v>749</v>
      </c>
      <c r="QB2522" t="s">
        <v>749</v>
      </c>
      <c r="QC2522" t="s">
        <v>749</v>
      </c>
      <c r="QD2522" t="s">
        <v>749</v>
      </c>
      <c r="QE2522" t="s">
        <v>749</v>
      </c>
      <c r="QF2522" t="s">
        <v>749</v>
      </c>
      <c r="QG2522" t="s">
        <v>749</v>
      </c>
      <c r="QH2522" t="s">
        <v>749</v>
      </c>
      <c r="QI2522" t="s">
        <v>749</v>
      </c>
      <c r="QJ2522" t="s">
        <v>749</v>
      </c>
      <c r="QK2522" t="s">
        <v>749</v>
      </c>
      <c r="QL2522" t="s">
        <v>749</v>
      </c>
      <c r="QM2522" t="s">
        <v>749</v>
      </c>
      <c r="QN2522" t="s">
        <v>749</v>
      </c>
      <c r="QO2522" t="s">
        <v>749</v>
      </c>
      <c r="QP2522" t="s">
        <v>749</v>
      </c>
      <c r="QQ2522" t="s">
        <v>749</v>
      </c>
      <c r="QR2522" t="s">
        <v>749</v>
      </c>
      <c r="QS2522" t="s">
        <v>749</v>
      </c>
      <c r="QT2522" t="s">
        <v>749</v>
      </c>
      <c r="QU2522" t="s">
        <v>749</v>
      </c>
      <c r="QV2522" t="s">
        <v>749</v>
      </c>
      <c r="QW2522" t="s">
        <v>749</v>
      </c>
      <c r="QX2522" t="s">
        <v>749</v>
      </c>
      <c r="QY2522" t="s">
        <v>749</v>
      </c>
      <c r="QZ2522" t="s">
        <v>749</v>
      </c>
      <c r="RA2522" t="s">
        <v>749</v>
      </c>
      <c r="RB2522" t="s">
        <v>749</v>
      </c>
      <c r="RC2522" t="s">
        <v>749</v>
      </c>
      <c r="RD2522" t="s">
        <v>749</v>
      </c>
      <c r="RE2522" t="s">
        <v>749</v>
      </c>
      <c r="RF2522" t="s">
        <v>749</v>
      </c>
      <c r="RG2522" t="s">
        <v>749</v>
      </c>
      <c r="RH2522" t="s">
        <v>749</v>
      </c>
      <c r="RI2522" t="s">
        <v>749</v>
      </c>
      <c r="RJ2522" t="s">
        <v>749</v>
      </c>
      <c r="RK2522" t="s">
        <v>749</v>
      </c>
      <c r="RL2522" t="s">
        <v>749</v>
      </c>
      <c r="RM2522" t="s">
        <v>749</v>
      </c>
      <c r="RN2522" t="s">
        <v>749</v>
      </c>
      <c r="RO2522" t="s">
        <v>749</v>
      </c>
      <c r="RP2522" t="s">
        <v>749</v>
      </c>
      <c r="RQ2522" t="s">
        <v>749</v>
      </c>
      <c r="RR2522" t="s">
        <v>749</v>
      </c>
      <c r="RS2522" t="s">
        <v>749</v>
      </c>
      <c r="RT2522" t="s">
        <v>749</v>
      </c>
      <c r="RU2522" t="s">
        <v>749</v>
      </c>
      <c r="RV2522" t="s">
        <v>749</v>
      </c>
      <c r="RW2522" t="s">
        <v>749</v>
      </c>
      <c r="RX2522" t="s">
        <v>749</v>
      </c>
      <c r="RY2522" t="s">
        <v>749</v>
      </c>
      <c r="RZ2522" t="s">
        <v>749</v>
      </c>
      <c r="SA2522" t="s">
        <v>749</v>
      </c>
      <c r="SB2522" t="s">
        <v>749</v>
      </c>
      <c r="SC2522" t="s">
        <v>749</v>
      </c>
      <c r="SD2522" t="s">
        <v>749</v>
      </c>
      <c r="SE2522" t="s">
        <v>749</v>
      </c>
      <c r="SF2522" t="s">
        <v>749</v>
      </c>
      <c r="SG2522" t="s">
        <v>749</v>
      </c>
      <c r="SH2522" t="s">
        <v>749</v>
      </c>
      <c r="SI2522" t="s">
        <v>749</v>
      </c>
      <c r="SJ2522" t="s">
        <v>749</v>
      </c>
      <c r="SK2522" t="s">
        <v>749</v>
      </c>
      <c r="SL2522" t="s">
        <v>749</v>
      </c>
      <c r="SM2522" t="s">
        <v>749</v>
      </c>
      <c r="SN2522" t="s">
        <v>749</v>
      </c>
      <c r="SO2522" t="s">
        <v>749</v>
      </c>
      <c r="SP2522" t="s">
        <v>749</v>
      </c>
      <c r="SQ2522" t="s">
        <v>749</v>
      </c>
      <c r="SR2522" t="s">
        <v>749</v>
      </c>
      <c r="SS2522" t="s">
        <v>749</v>
      </c>
      <c r="ST2522" t="s">
        <v>749</v>
      </c>
      <c r="SU2522" t="s">
        <v>749</v>
      </c>
      <c r="SV2522" t="s">
        <v>749</v>
      </c>
      <c r="SW2522" t="s">
        <v>749</v>
      </c>
      <c r="SX2522" t="s">
        <v>749</v>
      </c>
      <c r="SY2522" t="s">
        <v>749</v>
      </c>
      <c r="SZ2522" t="s">
        <v>749</v>
      </c>
      <c r="TA2522" t="s">
        <v>749</v>
      </c>
      <c r="TB2522" t="s">
        <v>749</v>
      </c>
      <c r="TC2522" t="s">
        <v>749</v>
      </c>
      <c r="TD2522" t="s">
        <v>749</v>
      </c>
      <c r="TE2522" t="s">
        <v>749</v>
      </c>
      <c r="TF2522" t="s">
        <v>749</v>
      </c>
      <c r="TG2522" t="s">
        <v>749</v>
      </c>
      <c r="TH2522" t="s">
        <v>749</v>
      </c>
      <c r="TI2522" t="s">
        <v>749</v>
      </c>
      <c r="TJ2522" t="s">
        <v>749</v>
      </c>
      <c r="TK2522" t="s">
        <v>749</v>
      </c>
      <c r="TL2522" t="s">
        <v>749</v>
      </c>
      <c r="TM2522" t="s">
        <v>749</v>
      </c>
      <c r="TN2522" t="s">
        <v>749</v>
      </c>
      <c r="TO2522" t="s">
        <v>749</v>
      </c>
      <c r="TP2522" t="s">
        <v>749</v>
      </c>
      <c r="TQ2522" t="s">
        <v>749</v>
      </c>
      <c r="TR2522" t="s">
        <v>749</v>
      </c>
      <c r="TS2522" t="s">
        <v>749</v>
      </c>
      <c r="TT2522" t="s">
        <v>749</v>
      </c>
      <c r="TU2522" t="s">
        <v>749</v>
      </c>
      <c r="TV2522" t="s">
        <v>749</v>
      </c>
      <c r="TW2522" t="s">
        <v>749</v>
      </c>
      <c r="TX2522" t="s">
        <v>749</v>
      </c>
      <c r="TY2522" t="s">
        <v>749</v>
      </c>
      <c r="TZ2522" t="s">
        <v>749</v>
      </c>
      <c r="UA2522" t="s">
        <v>749</v>
      </c>
      <c r="UB2522" t="s">
        <v>749</v>
      </c>
      <c r="UC2522" t="s">
        <v>749</v>
      </c>
      <c r="UD2522" t="s">
        <v>749</v>
      </c>
      <c r="UE2522" t="s">
        <v>749</v>
      </c>
      <c r="UF2522" t="s">
        <v>749</v>
      </c>
      <c r="UG2522" t="s">
        <v>749</v>
      </c>
      <c r="UH2522" t="s">
        <v>749</v>
      </c>
      <c r="UI2522" t="s">
        <v>749</v>
      </c>
      <c r="UJ2522" t="s">
        <v>749</v>
      </c>
      <c r="UK2522" t="s">
        <v>749</v>
      </c>
      <c r="UL2522" t="s">
        <v>749</v>
      </c>
      <c r="UM2522" t="s">
        <v>749</v>
      </c>
      <c r="UN2522" t="s">
        <v>749</v>
      </c>
      <c r="UO2522" t="s">
        <v>749</v>
      </c>
      <c r="UP2522" t="s">
        <v>749</v>
      </c>
      <c r="UQ2522" t="s">
        <v>749</v>
      </c>
      <c r="UR2522" t="s">
        <v>749</v>
      </c>
      <c r="US2522" t="s">
        <v>749</v>
      </c>
      <c r="UT2522" t="s">
        <v>749</v>
      </c>
      <c r="UU2522" t="s">
        <v>749</v>
      </c>
      <c r="UV2522" t="s">
        <v>749</v>
      </c>
      <c r="UW2522" t="s">
        <v>749</v>
      </c>
      <c r="UX2522" t="s">
        <v>749</v>
      </c>
      <c r="UY2522" t="s">
        <v>749</v>
      </c>
      <c r="UZ2522" t="s">
        <v>749</v>
      </c>
      <c r="VA2522" t="s">
        <v>749</v>
      </c>
      <c r="VB2522" t="s">
        <v>749</v>
      </c>
      <c r="VC2522" t="s">
        <v>749</v>
      </c>
      <c r="VD2522" t="s">
        <v>749</v>
      </c>
      <c r="VE2522" t="s">
        <v>749</v>
      </c>
      <c r="VF2522" t="s">
        <v>749</v>
      </c>
      <c r="VG2522" t="s">
        <v>749</v>
      </c>
      <c r="VH2522" t="s">
        <v>749</v>
      </c>
      <c r="VI2522" t="s">
        <v>749</v>
      </c>
      <c r="VJ2522" t="s">
        <v>749</v>
      </c>
      <c r="VK2522" t="s">
        <v>749</v>
      </c>
      <c r="VL2522" t="s">
        <v>749</v>
      </c>
      <c r="VM2522" t="s">
        <v>749</v>
      </c>
      <c r="VN2522" t="s">
        <v>749</v>
      </c>
      <c r="VO2522" t="s">
        <v>749</v>
      </c>
      <c r="VP2522" t="s">
        <v>749</v>
      </c>
      <c r="VQ2522" t="s">
        <v>749</v>
      </c>
      <c r="VR2522" t="s">
        <v>749</v>
      </c>
      <c r="VS2522" t="s">
        <v>749</v>
      </c>
      <c r="VT2522" t="s">
        <v>749</v>
      </c>
      <c r="VU2522" t="s">
        <v>749</v>
      </c>
      <c r="VV2522" t="s">
        <v>749</v>
      </c>
      <c r="VW2522" t="s">
        <v>749</v>
      </c>
      <c r="VX2522" t="s">
        <v>749</v>
      </c>
      <c r="VY2522" t="s">
        <v>749</v>
      </c>
      <c r="VZ2522" t="s">
        <v>749</v>
      </c>
      <c r="WA2522" t="s">
        <v>749</v>
      </c>
      <c r="WB2522" t="s">
        <v>749</v>
      </c>
      <c r="WC2522" t="s">
        <v>749</v>
      </c>
      <c r="WD2522" t="s">
        <v>749</v>
      </c>
      <c r="WE2522" t="s">
        <v>749</v>
      </c>
      <c r="WF2522" t="s">
        <v>749</v>
      </c>
      <c r="WG2522" t="s">
        <v>749</v>
      </c>
      <c r="WH2522" t="s">
        <v>749</v>
      </c>
      <c r="WI2522" t="s">
        <v>749</v>
      </c>
      <c r="WJ2522" t="s">
        <v>749</v>
      </c>
      <c r="WK2522" t="s">
        <v>749</v>
      </c>
      <c r="WL2522" t="s">
        <v>749</v>
      </c>
      <c r="WM2522" t="s">
        <v>749</v>
      </c>
      <c r="WN2522" t="s">
        <v>749</v>
      </c>
      <c r="WO2522" t="s">
        <v>749</v>
      </c>
      <c r="WP2522" t="s">
        <v>749</v>
      </c>
      <c r="WQ2522" t="s">
        <v>749</v>
      </c>
      <c r="WR2522" t="s">
        <v>749</v>
      </c>
      <c r="WS2522" t="s">
        <v>749</v>
      </c>
      <c r="WT2522" t="s">
        <v>749</v>
      </c>
      <c r="WU2522" t="s">
        <v>749</v>
      </c>
      <c r="WV2522" t="s">
        <v>749</v>
      </c>
      <c r="WW2522" t="s">
        <v>749</v>
      </c>
      <c r="WX2522" t="s">
        <v>749</v>
      </c>
      <c r="WY2522" t="s">
        <v>749</v>
      </c>
      <c r="WZ2522" t="s">
        <v>749</v>
      </c>
      <c r="XA2522" t="s">
        <v>749</v>
      </c>
      <c r="XB2522" t="s">
        <v>749</v>
      </c>
      <c r="XC2522" t="s">
        <v>749</v>
      </c>
      <c r="XD2522" t="s">
        <v>749</v>
      </c>
      <c r="XE2522" t="s">
        <v>749</v>
      </c>
      <c r="XF2522" t="s">
        <v>749</v>
      </c>
      <c r="XG2522" t="s">
        <v>749</v>
      </c>
      <c r="XH2522" t="s">
        <v>749</v>
      </c>
      <c r="XI2522" t="s">
        <v>749</v>
      </c>
      <c r="XJ2522" t="s">
        <v>749</v>
      </c>
      <c r="XK2522" t="s">
        <v>749</v>
      </c>
      <c r="XL2522" t="s">
        <v>749</v>
      </c>
      <c r="XM2522" t="s">
        <v>749</v>
      </c>
      <c r="XN2522" t="s">
        <v>749</v>
      </c>
      <c r="XO2522" t="s">
        <v>749</v>
      </c>
      <c r="XP2522" t="s">
        <v>749</v>
      </c>
      <c r="XQ2522" t="s">
        <v>749</v>
      </c>
      <c r="XR2522" t="s">
        <v>749</v>
      </c>
      <c r="XS2522" t="s">
        <v>749</v>
      </c>
      <c r="XT2522" t="s">
        <v>749</v>
      </c>
      <c r="XU2522" t="s">
        <v>749</v>
      </c>
      <c r="XV2522" t="s">
        <v>749</v>
      </c>
      <c r="XW2522" t="s">
        <v>749</v>
      </c>
      <c r="XX2522" t="s">
        <v>749</v>
      </c>
      <c r="XY2522" t="s">
        <v>749</v>
      </c>
      <c r="XZ2522" t="s">
        <v>749</v>
      </c>
      <c r="YA2522" t="s">
        <v>749</v>
      </c>
      <c r="YB2522" t="s">
        <v>749</v>
      </c>
      <c r="YC2522" t="s">
        <v>749</v>
      </c>
      <c r="YD2522" t="s">
        <v>749</v>
      </c>
      <c r="YE2522" t="s">
        <v>749</v>
      </c>
      <c r="YF2522" t="s">
        <v>749</v>
      </c>
      <c r="YG2522" t="s">
        <v>749</v>
      </c>
      <c r="YH2522" t="s">
        <v>749</v>
      </c>
      <c r="YI2522" t="s">
        <v>749</v>
      </c>
      <c r="YJ2522" t="s">
        <v>749</v>
      </c>
      <c r="YK2522" t="s">
        <v>749</v>
      </c>
      <c r="YL2522" t="s">
        <v>749</v>
      </c>
      <c r="YM2522" t="s">
        <v>749</v>
      </c>
      <c r="YN2522" t="s">
        <v>749</v>
      </c>
      <c r="YO2522" t="s">
        <v>749</v>
      </c>
      <c r="YP2522" t="s">
        <v>749</v>
      </c>
      <c r="YQ2522" t="s">
        <v>749</v>
      </c>
      <c r="YR2522" t="s">
        <v>749</v>
      </c>
      <c r="YS2522" t="s">
        <v>749</v>
      </c>
      <c r="YT2522" t="s">
        <v>749</v>
      </c>
      <c r="YU2522" t="s">
        <v>749</v>
      </c>
      <c r="YV2522" t="s">
        <v>749</v>
      </c>
      <c r="YW2522" t="s">
        <v>749</v>
      </c>
      <c r="YX2522" t="s">
        <v>749</v>
      </c>
      <c r="YY2522" t="s">
        <v>749</v>
      </c>
      <c r="YZ2522" t="s">
        <v>749</v>
      </c>
      <c r="ZA2522" t="s">
        <v>749</v>
      </c>
      <c r="ZB2522" t="s">
        <v>749</v>
      </c>
      <c r="ZC2522" t="s">
        <v>749</v>
      </c>
      <c r="ZD2522" t="s">
        <v>749</v>
      </c>
      <c r="ZE2522" t="s">
        <v>749</v>
      </c>
      <c r="ZF2522" t="s">
        <v>749</v>
      </c>
      <c r="ZG2522" t="s">
        <v>749</v>
      </c>
      <c r="ZH2522" t="s">
        <v>749</v>
      </c>
      <c r="ZI2522" t="s">
        <v>749</v>
      </c>
      <c r="ZJ2522" t="s">
        <v>749</v>
      </c>
      <c r="ZK2522" t="s">
        <v>749</v>
      </c>
      <c r="ZL2522" t="s">
        <v>749</v>
      </c>
      <c r="ZM2522" t="s">
        <v>749</v>
      </c>
      <c r="ZN2522" t="s">
        <v>749</v>
      </c>
      <c r="ZO2522" t="s">
        <v>749</v>
      </c>
      <c r="ZP2522" t="s">
        <v>749</v>
      </c>
      <c r="ZQ2522" t="s">
        <v>749</v>
      </c>
      <c r="ZR2522" t="s">
        <v>749</v>
      </c>
      <c r="ZS2522" t="s">
        <v>749</v>
      </c>
      <c r="ZT2522" t="s">
        <v>749</v>
      </c>
      <c r="ZU2522" t="s">
        <v>749</v>
      </c>
      <c r="ZV2522" t="s">
        <v>749</v>
      </c>
      <c r="ZW2522" t="s">
        <v>749</v>
      </c>
      <c r="ZX2522" t="s">
        <v>749</v>
      </c>
      <c r="ZY2522" t="s">
        <v>749</v>
      </c>
      <c r="ZZ2522" t="s">
        <v>749</v>
      </c>
      <c r="AAA2522" t="s">
        <v>749</v>
      </c>
      <c r="AAB2522" t="s">
        <v>749</v>
      </c>
      <c r="AAC2522" t="s">
        <v>749</v>
      </c>
      <c r="AAD2522" t="s">
        <v>749</v>
      </c>
      <c r="AAE2522" t="s">
        <v>749</v>
      </c>
      <c r="AAF2522" t="s">
        <v>749</v>
      </c>
      <c r="AAG2522" t="s">
        <v>749</v>
      </c>
      <c r="AAH2522" t="s">
        <v>749</v>
      </c>
      <c r="AAI2522" t="s">
        <v>749</v>
      </c>
      <c r="AAJ2522" t="s">
        <v>749</v>
      </c>
      <c r="AAK2522" t="s">
        <v>749</v>
      </c>
      <c r="AAL2522" t="s">
        <v>749</v>
      </c>
      <c r="AAM2522" t="s">
        <v>749</v>
      </c>
      <c r="AAN2522" t="s">
        <v>749</v>
      </c>
      <c r="AAO2522" t="s">
        <v>749</v>
      </c>
      <c r="AAP2522" t="s">
        <v>749</v>
      </c>
      <c r="AAQ2522" t="s">
        <v>749</v>
      </c>
      <c r="AAR2522" t="s">
        <v>749</v>
      </c>
      <c r="AAS2522" t="s">
        <v>749</v>
      </c>
      <c r="AAT2522" t="s">
        <v>749</v>
      </c>
      <c r="AAU2522" t="s">
        <v>749</v>
      </c>
      <c r="AAV2522" t="s">
        <v>749</v>
      </c>
      <c r="AAW2522" t="s">
        <v>749</v>
      </c>
      <c r="AAX2522" t="s">
        <v>749</v>
      </c>
      <c r="AAY2522" t="s">
        <v>749</v>
      </c>
      <c r="AAZ2522" t="s">
        <v>749</v>
      </c>
      <c r="ABA2522" t="s">
        <v>749</v>
      </c>
      <c r="ABB2522" t="s">
        <v>749</v>
      </c>
      <c r="ABC2522" t="s">
        <v>749</v>
      </c>
      <c r="ABD2522" t="s">
        <v>749</v>
      </c>
      <c r="ABE2522" t="s">
        <v>749</v>
      </c>
      <c r="ABF2522" t="s">
        <v>749</v>
      </c>
      <c r="ABG2522" t="s">
        <v>749</v>
      </c>
      <c r="ABH2522" t="s">
        <v>749</v>
      </c>
      <c r="ABI2522" t="s">
        <v>749</v>
      </c>
      <c r="ABJ2522" t="s">
        <v>749</v>
      </c>
      <c r="ABK2522" t="s">
        <v>749</v>
      </c>
      <c r="ABL2522" t="s">
        <v>749</v>
      </c>
    </row>
    <row r="2523" spans="1:740">
      <c r="A2523" t="s">
        <v>10646</v>
      </c>
      <c r="B2523" t="s">
        <v>10647</v>
      </c>
      <c r="C2523" t="s">
        <v>10630</v>
      </c>
      <c r="D2523" t="s">
        <v>10648</v>
      </c>
      <c r="E2523" t="s">
        <v>837</v>
      </c>
      <c r="F2523" t="s">
        <v>749</v>
      </c>
      <c r="G2523" t="s">
        <v>10649</v>
      </c>
      <c r="H2523" t="s">
        <v>749</v>
      </c>
      <c r="I2523" t="s">
        <v>747</v>
      </c>
      <c r="J2523" s="1">
        <v>0</v>
      </c>
      <c r="K2523" t="s">
        <v>10637</v>
      </c>
      <c r="L2523" t="s">
        <v>1168</v>
      </c>
      <c r="M2523" s="1">
        <v>0</v>
      </c>
      <c r="N2523" t="s">
        <v>749</v>
      </c>
      <c r="O2523" t="s">
        <v>750</v>
      </c>
      <c r="P2523" t="s">
        <v>751</v>
      </c>
      <c r="Q2523" t="s">
        <v>752</v>
      </c>
      <c r="R2523" t="s">
        <v>1156</v>
      </c>
      <c r="S2523" t="s">
        <v>1029</v>
      </c>
      <c r="T2523" t="s">
        <v>1169</v>
      </c>
      <c r="U2523" t="s">
        <v>749</v>
      </c>
      <c r="V2523" t="s">
        <v>749</v>
      </c>
      <c r="W2523" t="s">
        <v>749</v>
      </c>
      <c r="X2523" t="s">
        <v>749</v>
      </c>
      <c r="Y2523" t="s">
        <v>749</v>
      </c>
      <c r="Z2523" t="s">
        <v>749</v>
      </c>
      <c r="AA2523" t="s">
        <v>749</v>
      </c>
      <c r="AB2523" t="s">
        <v>749</v>
      </c>
      <c r="AC2523" t="s">
        <v>749</v>
      </c>
      <c r="AD2523" t="s">
        <v>749</v>
      </c>
      <c r="AE2523" t="s">
        <v>749</v>
      </c>
      <c r="AF2523" t="s">
        <v>749</v>
      </c>
      <c r="AG2523" t="s">
        <v>749</v>
      </c>
      <c r="AH2523" t="s">
        <v>749</v>
      </c>
      <c r="AI2523" t="s">
        <v>749</v>
      </c>
      <c r="AJ2523" t="s">
        <v>749</v>
      </c>
      <c r="AK2523" t="s">
        <v>749</v>
      </c>
      <c r="AL2523" t="s">
        <v>749</v>
      </c>
      <c r="AM2523" t="s">
        <v>749</v>
      </c>
      <c r="AN2523" t="s">
        <v>749</v>
      </c>
      <c r="AO2523" t="s">
        <v>749</v>
      </c>
      <c r="AP2523" t="s">
        <v>749</v>
      </c>
      <c r="AQ2523" t="s">
        <v>749</v>
      </c>
      <c r="AR2523" t="s">
        <v>749</v>
      </c>
      <c r="AS2523" t="s">
        <v>749</v>
      </c>
      <c r="AT2523" t="s">
        <v>749</v>
      </c>
      <c r="AU2523" t="s">
        <v>749</v>
      </c>
      <c r="AV2523" t="s">
        <v>749</v>
      </c>
      <c r="AW2523" t="s">
        <v>749</v>
      </c>
      <c r="AX2523" t="s">
        <v>749</v>
      </c>
      <c r="AY2523" t="s">
        <v>749</v>
      </c>
      <c r="AZ2523" t="s">
        <v>749</v>
      </c>
      <c r="BA2523" t="s">
        <v>749</v>
      </c>
      <c r="BB2523" t="s">
        <v>749</v>
      </c>
      <c r="BC2523" t="s">
        <v>749</v>
      </c>
      <c r="BD2523" t="s">
        <v>749</v>
      </c>
      <c r="BE2523" t="s">
        <v>749</v>
      </c>
      <c r="BF2523" t="s">
        <v>749</v>
      </c>
      <c r="BG2523" t="s">
        <v>749</v>
      </c>
      <c r="BH2523" t="s">
        <v>749</v>
      </c>
      <c r="BI2523" t="s">
        <v>749</v>
      </c>
      <c r="BJ2523" t="s">
        <v>749</v>
      </c>
      <c r="BK2523" t="s">
        <v>749</v>
      </c>
      <c r="BL2523" t="s">
        <v>749</v>
      </c>
      <c r="BM2523" t="s">
        <v>749</v>
      </c>
      <c r="BN2523" t="s">
        <v>749</v>
      </c>
      <c r="BO2523" t="s">
        <v>749</v>
      </c>
      <c r="BP2523" t="s">
        <v>749</v>
      </c>
      <c r="BQ2523" t="s">
        <v>749</v>
      </c>
      <c r="BR2523" t="s">
        <v>749</v>
      </c>
      <c r="BS2523" t="s">
        <v>749</v>
      </c>
      <c r="BT2523" t="s">
        <v>749</v>
      </c>
      <c r="BU2523" t="s">
        <v>749</v>
      </c>
      <c r="BV2523" t="s">
        <v>749</v>
      </c>
      <c r="BW2523" t="s">
        <v>749</v>
      </c>
      <c r="BX2523" t="s">
        <v>749</v>
      </c>
      <c r="BY2523" t="s">
        <v>749</v>
      </c>
      <c r="BZ2523" t="s">
        <v>749</v>
      </c>
      <c r="CA2523" t="s">
        <v>749</v>
      </c>
      <c r="CB2523" t="s">
        <v>749</v>
      </c>
      <c r="CC2523" t="s">
        <v>749</v>
      </c>
      <c r="CD2523" t="s">
        <v>749</v>
      </c>
      <c r="CE2523" t="s">
        <v>749</v>
      </c>
      <c r="CF2523" t="s">
        <v>749</v>
      </c>
      <c r="CG2523" t="s">
        <v>749</v>
      </c>
      <c r="CH2523" t="s">
        <v>749</v>
      </c>
      <c r="CI2523" t="s">
        <v>749</v>
      </c>
      <c r="CJ2523" t="s">
        <v>749</v>
      </c>
      <c r="CK2523" t="s">
        <v>749</v>
      </c>
      <c r="CL2523" t="s">
        <v>749</v>
      </c>
      <c r="CM2523" t="s">
        <v>749</v>
      </c>
      <c r="CN2523" t="s">
        <v>749</v>
      </c>
      <c r="CO2523" t="s">
        <v>749</v>
      </c>
      <c r="CP2523" t="s">
        <v>749</v>
      </c>
      <c r="CQ2523" t="s">
        <v>749</v>
      </c>
      <c r="CR2523" t="s">
        <v>749</v>
      </c>
      <c r="CS2523" t="s">
        <v>749</v>
      </c>
      <c r="CT2523" t="s">
        <v>749</v>
      </c>
      <c r="CU2523" t="s">
        <v>749</v>
      </c>
      <c r="CV2523" t="s">
        <v>749</v>
      </c>
      <c r="CW2523" t="s">
        <v>749</v>
      </c>
      <c r="CX2523" t="s">
        <v>749</v>
      </c>
      <c r="CY2523" t="s">
        <v>749</v>
      </c>
      <c r="CZ2523" t="s">
        <v>749</v>
      </c>
      <c r="DA2523" t="s">
        <v>749</v>
      </c>
      <c r="DB2523" t="s">
        <v>749</v>
      </c>
      <c r="DC2523" t="s">
        <v>749</v>
      </c>
      <c r="DD2523" t="s">
        <v>749</v>
      </c>
      <c r="DE2523" t="s">
        <v>749</v>
      </c>
      <c r="DF2523" t="s">
        <v>749</v>
      </c>
      <c r="DG2523" t="s">
        <v>749</v>
      </c>
      <c r="DH2523" t="s">
        <v>749</v>
      </c>
      <c r="DI2523" t="s">
        <v>749</v>
      </c>
      <c r="DJ2523" t="s">
        <v>749</v>
      </c>
      <c r="DK2523" t="s">
        <v>749</v>
      </c>
      <c r="DL2523" t="s">
        <v>749</v>
      </c>
      <c r="DM2523" t="s">
        <v>749</v>
      </c>
      <c r="DN2523" t="s">
        <v>749</v>
      </c>
      <c r="DO2523" t="s">
        <v>749</v>
      </c>
      <c r="DP2523" t="s">
        <v>749</v>
      </c>
      <c r="DQ2523" t="s">
        <v>749</v>
      </c>
      <c r="DR2523" t="s">
        <v>749</v>
      </c>
      <c r="DS2523" t="s">
        <v>749</v>
      </c>
      <c r="DT2523" t="s">
        <v>749</v>
      </c>
      <c r="DU2523" t="s">
        <v>749</v>
      </c>
      <c r="DV2523" t="s">
        <v>749</v>
      </c>
      <c r="DW2523" t="s">
        <v>749</v>
      </c>
      <c r="DX2523" t="s">
        <v>749</v>
      </c>
      <c r="DY2523" t="s">
        <v>749</v>
      </c>
      <c r="DZ2523" t="s">
        <v>749</v>
      </c>
      <c r="EA2523" t="s">
        <v>749</v>
      </c>
      <c r="EB2523" t="s">
        <v>749</v>
      </c>
      <c r="EC2523" t="s">
        <v>749</v>
      </c>
      <c r="ED2523" t="s">
        <v>749</v>
      </c>
      <c r="EE2523" t="s">
        <v>749</v>
      </c>
      <c r="EF2523" t="s">
        <v>749</v>
      </c>
      <c r="EG2523" t="s">
        <v>749</v>
      </c>
      <c r="EH2523" t="s">
        <v>749</v>
      </c>
      <c r="EI2523" t="s">
        <v>749</v>
      </c>
      <c r="EJ2523" t="s">
        <v>749</v>
      </c>
      <c r="EK2523" t="s">
        <v>749</v>
      </c>
      <c r="EL2523" t="s">
        <v>749</v>
      </c>
      <c r="EM2523" t="s">
        <v>749</v>
      </c>
      <c r="EN2523" t="s">
        <v>749</v>
      </c>
      <c r="EO2523" t="s">
        <v>749</v>
      </c>
      <c r="EP2523" t="s">
        <v>749</v>
      </c>
      <c r="EQ2523" t="s">
        <v>749</v>
      </c>
      <c r="ER2523" t="s">
        <v>749</v>
      </c>
      <c r="ES2523" t="s">
        <v>749</v>
      </c>
      <c r="ET2523" t="s">
        <v>749</v>
      </c>
      <c r="EU2523" t="s">
        <v>749</v>
      </c>
      <c r="EV2523" t="s">
        <v>749</v>
      </c>
      <c r="EW2523" t="s">
        <v>749</v>
      </c>
      <c r="EX2523" t="s">
        <v>749</v>
      </c>
      <c r="EY2523" t="s">
        <v>749</v>
      </c>
      <c r="EZ2523" t="s">
        <v>749</v>
      </c>
      <c r="FA2523" t="s">
        <v>749</v>
      </c>
      <c r="FB2523" t="s">
        <v>749</v>
      </c>
      <c r="FC2523" t="s">
        <v>749</v>
      </c>
      <c r="FD2523" t="s">
        <v>749</v>
      </c>
      <c r="FE2523" t="s">
        <v>749</v>
      </c>
      <c r="FF2523" t="s">
        <v>749</v>
      </c>
      <c r="FG2523" t="s">
        <v>749</v>
      </c>
      <c r="FH2523" t="s">
        <v>749</v>
      </c>
      <c r="FI2523" t="s">
        <v>749</v>
      </c>
      <c r="FJ2523" t="s">
        <v>749</v>
      </c>
      <c r="FK2523" t="s">
        <v>749</v>
      </c>
      <c r="FL2523" t="s">
        <v>749</v>
      </c>
      <c r="FM2523" t="s">
        <v>749</v>
      </c>
      <c r="FN2523" t="s">
        <v>749</v>
      </c>
      <c r="FO2523" t="s">
        <v>749</v>
      </c>
      <c r="FP2523" t="s">
        <v>749</v>
      </c>
      <c r="FQ2523" t="s">
        <v>749</v>
      </c>
      <c r="FR2523" t="s">
        <v>749</v>
      </c>
      <c r="FS2523" t="s">
        <v>749</v>
      </c>
      <c r="FT2523" t="s">
        <v>749</v>
      </c>
      <c r="FU2523" t="s">
        <v>749</v>
      </c>
      <c r="FV2523" t="s">
        <v>749</v>
      </c>
      <c r="FW2523" t="s">
        <v>749</v>
      </c>
      <c r="FX2523" t="s">
        <v>749</v>
      </c>
      <c r="FY2523" t="s">
        <v>749</v>
      </c>
      <c r="FZ2523" t="s">
        <v>749</v>
      </c>
      <c r="GA2523" t="s">
        <v>749</v>
      </c>
      <c r="GB2523" t="s">
        <v>749</v>
      </c>
      <c r="GC2523" t="s">
        <v>749</v>
      </c>
      <c r="GD2523" t="s">
        <v>749</v>
      </c>
      <c r="GE2523" t="s">
        <v>749</v>
      </c>
      <c r="GF2523" t="s">
        <v>749</v>
      </c>
      <c r="GG2523" t="s">
        <v>749</v>
      </c>
      <c r="GH2523" t="s">
        <v>749</v>
      </c>
      <c r="GI2523" t="s">
        <v>749</v>
      </c>
      <c r="GJ2523" t="s">
        <v>749</v>
      </c>
      <c r="GK2523" t="s">
        <v>749</v>
      </c>
      <c r="GL2523" t="s">
        <v>749</v>
      </c>
      <c r="GM2523" t="s">
        <v>749</v>
      </c>
      <c r="GN2523" t="s">
        <v>749</v>
      </c>
      <c r="GO2523" t="s">
        <v>749</v>
      </c>
      <c r="GP2523" t="s">
        <v>749</v>
      </c>
      <c r="GQ2523" t="s">
        <v>749</v>
      </c>
      <c r="GR2523" t="s">
        <v>749</v>
      </c>
      <c r="GS2523" t="s">
        <v>749</v>
      </c>
      <c r="GT2523" t="s">
        <v>749</v>
      </c>
      <c r="GU2523" t="s">
        <v>749</v>
      </c>
      <c r="GV2523" t="s">
        <v>749</v>
      </c>
      <c r="GW2523" t="s">
        <v>749</v>
      </c>
      <c r="GX2523" t="s">
        <v>749</v>
      </c>
      <c r="GY2523" t="s">
        <v>749</v>
      </c>
      <c r="GZ2523" t="s">
        <v>749</v>
      </c>
      <c r="HA2523" t="s">
        <v>749</v>
      </c>
      <c r="HB2523" t="s">
        <v>749</v>
      </c>
      <c r="HC2523" t="s">
        <v>749</v>
      </c>
      <c r="HD2523" t="s">
        <v>749</v>
      </c>
      <c r="HE2523" t="s">
        <v>749</v>
      </c>
      <c r="HF2523" t="s">
        <v>749</v>
      </c>
      <c r="HG2523" t="s">
        <v>749</v>
      </c>
      <c r="HH2523" t="s">
        <v>749</v>
      </c>
      <c r="HI2523" t="s">
        <v>749</v>
      </c>
      <c r="HJ2523" t="s">
        <v>749</v>
      </c>
      <c r="HK2523" t="s">
        <v>749</v>
      </c>
      <c r="HL2523" t="s">
        <v>749</v>
      </c>
      <c r="HM2523" t="s">
        <v>749</v>
      </c>
      <c r="HN2523" t="s">
        <v>749</v>
      </c>
      <c r="HO2523" t="s">
        <v>749</v>
      </c>
      <c r="HP2523" t="s">
        <v>749</v>
      </c>
      <c r="HQ2523" t="s">
        <v>749</v>
      </c>
      <c r="HR2523" t="s">
        <v>749</v>
      </c>
      <c r="HS2523" t="s">
        <v>749</v>
      </c>
      <c r="HT2523" t="s">
        <v>749</v>
      </c>
      <c r="HU2523" t="s">
        <v>749</v>
      </c>
      <c r="HV2523" t="s">
        <v>749</v>
      </c>
      <c r="HW2523" t="s">
        <v>749</v>
      </c>
      <c r="HX2523" t="s">
        <v>749</v>
      </c>
      <c r="HY2523" t="s">
        <v>749</v>
      </c>
      <c r="HZ2523" t="s">
        <v>749</v>
      </c>
      <c r="IA2523" t="s">
        <v>749</v>
      </c>
      <c r="IB2523" t="s">
        <v>749</v>
      </c>
      <c r="IC2523" t="s">
        <v>749</v>
      </c>
      <c r="ID2523" t="s">
        <v>749</v>
      </c>
      <c r="IE2523" t="s">
        <v>749</v>
      </c>
      <c r="IF2523" t="s">
        <v>749</v>
      </c>
      <c r="IG2523" t="s">
        <v>749</v>
      </c>
      <c r="IH2523" t="s">
        <v>749</v>
      </c>
      <c r="II2523" t="s">
        <v>749</v>
      </c>
      <c r="IJ2523" t="s">
        <v>749</v>
      </c>
      <c r="IK2523" t="s">
        <v>749</v>
      </c>
      <c r="IL2523" t="s">
        <v>749</v>
      </c>
      <c r="IM2523" t="s">
        <v>749</v>
      </c>
      <c r="IN2523" t="s">
        <v>749</v>
      </c>
      <c r="IO2523" t="s">
        <v>749</v>
      </c>
      <c r="IP2523" t="s">
        <v>749</v>
      </c>
      <c r="IQ2523" t="s">
        <v>749</v>
      </c>
      <c r="IR2523" t="s">
        <v>749</v>
      </c>
      <c r="IS2523" t="s">
        <v>749</v>
      </c>
      <c r="IT2523" t="s">
        <v>749</v>
      </c>
      <c r="IU2523" t="s">
        <v>749</v>
      </c>
      <c r="IV2523" t="s">
        <v>749</v>
      </c>
      <c r="IW2523" t="s">
        <v>749</v>
      </c>
      <c r="IX2523" t="s">
        <v>749</v>
      </c>
      <c r="IY2523" t="s">
        <v>749</v>
      </c>
      <c r="IZ2523" t="s">
        <v>749</v>
      </c>
      <c r="JA2523" t="s">
        <v>749</v>
      </c>
      <c r="JB2523" t="s">
        <v>749</v>
      </c>
      <c r="JC2523" t="s">
        <v>749</v>
      </c>
      <c r="JD2523" t="s">
        <v>749</v>
      </c>
      <c r="JE2523" t="s">
        <v>749</v>
      </c>
      <c r="JF2523" t="s">
        <v>749</v>
      </c>
      <c r="JG2523" t="s">
        <v>749</v>
      </c>
      <c r="JH2523" t="s">
        <v>749</v>
      </c>
      <c r="JI2523" t="s">
        <v>749</v>
      </c>
      <c r="JJ2523" t="s">
        <v>749</v>
      </c>
      <c r="JK2523" t="s">
        <v>749</v>
      </c>
      <c r="JL2523" t="s">
        <v>749</v>
      </c>
      <c r="JM2523" t="s">
        <v>749</v>
      </c>
      <c r="JN2523" t="s">
        <v>749</v>
      </c>
      <c r="JO2523" t="s">
        <v>749</v>
      </c>
      <c r="JP2523" t="s">
        <v>749</v>
      </c>
      <c r="JQ2523" t="s">
        <v>749</v>
      </c>
      <c r="JR2523" t="s">
        <v>749</v>
      </c>
      <c r="JS2523" t="s">
        <v>749</v>
      </c>
      <c r="JT2523" t="s">
        <v>749</v>
      </c>
      <c r="JU2523" t="s">
        <v>749</v>
      </c>
      <c r="JV2523" t="s">
        <v>749</v>
      </c>
      <c r="JW2523" t="s">
        <v>749</v>
      </c>
      <c r="JX2523" t="s">
        <v>749</v>
      </c>
      <c r="JY2523" t="s">
        <v>749</v>
      </c>
      <c r="JZ2523" t="s">
        <v>749</v>
      </c>
      <c r="KA2523" t="s">
        <v>749</v>
      </c>
      <c r="KB2523" t="s">
        <v>749</v>
      </c>
      <c r="KC2523" t="s">
        <v>749</v>
      </c>
      <c r="KD2523" t="s">
        <v>749</v>
      </c>
      <c r="KE2523" t="s">
        <v>749</v>
      </c>
      <c r="KF2523" t="s">
        <v>749</v>
      </c>
      <c r="KG2523" t="s">
        <v>749</v>
      </c>
      <c r="KH2523" t="s">
        <v>749</v>
      </c>
      <c r="KI2523" t="s">
        <v>749</v>
      </c>
      <c r="KJ2523" t="s">
        <v>749</v>
      </c>
      <c r="KK2523" t="s">
        <v>749</v>
      </c>
      <c r="KL2523" t="s">
        <v>749</v>
      </c>
      <c r="KM2523" t="s">
        <v>749</v>
      </c>
      <c r="KN2523" t="s">
        <v>749</v>
      </c>
      <c r="KO2523" t="s">
        <v>749</v>
      </c>
      <c r="KP2523" t="s">
        <v>749</v>
      </c>
      <c r="KQ2523" t="s">
        <v>749</v>
      </c>
      <c r="KR2523" t="s">
        <v>749</v>
      </c>
      <c r="KS2523" t="s">
        <v>749</v>
      </c>
      <c r="KT2523" t="s">
        <v>749</v>
      </c>
      <c r="KU2523" t="s">
        <v>749</v>
      </c>
      <c r="KV2523" t="s">
        <v>749</v>
      </c>
      <c r="KW2523" t="s">
        <v>749</v>
      </c>
      <c r="KX2523" t="s">
        <v>749</v>
      </c>
      <c r="KY2523" t="s">
        <v>749</v>
      </c>
      <c r="KZ2523" t="s">
        <v>749</v>
      </c>
      <c r="LA2523" t="s">
        <v>749</v>
      </c>
      <c r="LB2523" t="s">
        <v>749</v>
      </c>
      <c r="LC2523" t="s">
        <v>749</v>
      </c>
      <c r="LD2523" t="s">
        <v>749</v>
      </c>
      <c r="LE2523" t="s">
        <v>749</v>
      </c>
      <c r="LF2523" t="s">
        <v>749</v>
      </c>
      <c r="LG2523" t="s">
        <v>749</v>
      </c>
      <c r="LH2523" t="s">
        <v>749</v>
      </c>
      <c r="LI2523" t="s">
        <v>749</v>
      </c>
      <c r="LJ2523" t="s">
        <v>749</v>
      </c>
      <c r="LK2523" t="s">
        <v>749</v>
      </c>
      <c r="LL2523" t="s">
        <v>749</v>
      </c>
      <c r="LM2523" t="s">
        <v>749</v>
      </c>
      <c r="LN2523" t="s">
        <v>749</v>
      </c>
      <c r="LO2523" t="s">
        <v>749</v>
      </c>
      <c r="LP2523" t="s">
        <v>749</v>
      </c>
      <c r="LQ2523" t="s">
        <v>749</v>
      </c>
      <c r="LR2523" t="s">
        <v>749</v>
      </c>
      <c r="LS2523" t="s">
        <v>749</v>
      </c>
      <c r="LT2523" t="s">
        <v>749</v>
      </c>
      <c r="LU2523" t="s">
        <v>749</v>
      </c>
      <c r="LV2523" t="s">
        <v>749</v>
      </c>
      <c r="LW2523" t="s">
        <v>749</v>
      </c>
      <c r="LX2523" t="s">
        <v>749</v>
      </c>
      <c r="LY2523" t="s">
        <v>749</v>
      </c>
      <c r="LZ2523" t="s">
        <v>749</v>
      </c>
      <c r="MA2523" t="s">
        <v>749</v>
      </c>
      <c r="MB2523" t="s">
        <v>749</v>
      </c>
      <c r="MC2523" t="s">
        <v>749</v>
      </c>
      <c r="MD2523" t="s">
        <v>749</v>
      </c>
      <c r="ME2523" t="s">
        <v>749</v>
      </c>
      <c r="MF2523" t="s">
        <v>749</v>
      </c>
      <c r="MG2523" t="s">
        <v>749</v>
      </c>
      <c r="MH2523" t="s">
        <v>749</v>
      </c>
      <c r="MI2523" t="s">
        <v>749</v>
      </c>
      <c r="MJ2523" t="s">
        <v>749</v>
      </c>
      <c r="MK2523" t="s">
        <v>749</v>
      </c>
      <c r="ML2523" t="s">
        <v>749</v>
      </c>
      <c r="MM2523" t="s">
        <v>749</v>
      </c>
      <c r="MN2523" t="s">
        <v>749</v>
      </c>
      <c r="MO2523" t="s">
        <v>749</v>
      </c>
      <c r="MP2523" t="s">
        <v>749</v>
      </c>
      <c r="MQ2523" t="s">
        <v>749</v>
      </c>
      <c r="MR2523" t="s">
        <v>749</v>
      </c>
      <c r="MS2523" t="s">
        <v>749</v>
      </c>
      <c r="MT2523" t="s">
        <v>749</v>
      </c>
      <c r="MU2523" t="s">
        <v>749</v>
      </c>
      <c r="MV2523" t="s">
        <v>749</v>
      </c>
      <c r="MW2523" t="s">
        <v>749</v>
      </c>
      <c r="MX2523" t="s">
        <v>749</v>
      </c>
      <c r="MY2523" t="s">
        <v>749</v>
      </c>
      <c r="MZ2523" t="s">
        <v>749</v>
      </c>
      <c r="NA2523" t="s">
        <v>749</v>
      </c>
      <c r="NB2523" t="s">
        <v>749</v>
      </c>
      <c r="NC2523" t="s">
        <v>749</v>
      </c>
      <c r="ND2523" t="s">
        <v>749</v>
      </c>
      <c r="NE2523" t="s">
        <v>749</v>
      </c>
      <c r="NF2523" t="s">
        <v>749</v>
      </c>
      <c r="NG2523" t="s">
        <v>749</v>
      </c>
      <c r="NH2523" t="s">
        <v>749</v>
      </c>
      <c r="NI2523" t="s">
        <v>749</v>
      </c>
      <c r="NJ2523" t="s">
        <v>749</v>
      </c>
      <c r="NK2523" t="s">
        <v>749</v>
      </c>
      <c r="NL2523" t="s">
        <v>749</v>
      </c>
      <c r="NM2523" t="s">
        <v>749</v>
      </c>
      <c r="NN2523" t="s">
        <v>749</v>
      </c>
      <c r="NO2523" t="s">
        <v>749</v>
      </c>
      <c r="NP2523" t="s">
        <v>749</v>
      </c>
      <c r="NQ2523" t="s">
        <v>749</v>
      </c>
      <c r="NR2523" t="s">
        <v>749</v>
      </c>
      <c r="NS2523" t="s">
        <v>749</v>
      </c>
      <c r="NT2523" t="s">
        <v>749</v>
      </c>
      <c r="NU2523" t="s">
        <v>749</v>
      </c>
      <c r="NV2523" t="s">
        <v>749</v>
      </c>
      <c r="NW2523" t="s">
        <v>749</v>
      </c>
      <c r="NX2523" t="s">
        <v>749</v>
      </c>
      <c r="NY2523" t="s">
        <v>749</v>
      </c>
      <c r="NZ2523" t="s">
        <v>749</v>
      </c>
      <c r="OA2523" t="s">
        <v>749</v>
      </c>
      <c r="OB2523" t="s">
        <v>749</v>
      </c>
      <c r="OC2523" t="s">
        <v>749</v>
      </c>
      <c r="OD2523" t="s">
        <v>749</v>
      </c>
      <c r="OE2523" t="s">
        <v>749</v>
      </c>
      <c r="OF2523" t="s">
        <v>749</v>
      </c>
      <c r="OG2523" t="s">
        <v>749</v>
      </c>
      <c r="OH2523" t="s">
        <v>749</v>
      </c>
      <c r="OI2523" t="s">
        <v>749</v>
      </c>
      <c r="OJ2523" t="s">
        <v>749</v>
      </c>
      <c r="OK2523" t="s">
        <v>749</v>
      </c>
      <c r="OL2523" t="s">
        <v>749</v>
      </c>
      <c r="OM2523" t="s">
        <v>749</v>
      </c>
      <c r="ON2523" t="s">
        <v>749</v>
      </c>
      <c r="OO2523" t="s">
        <v>749</v>
      </c>
      <c r="OP2523" t="s">
        <v>749</v>
      </c>
      <c r="OQ2523" t="s">
        <v>749</v>
      </c>
      <c r="OR2523" t="s">
        <v>749</v>
      </c>
      <c r="OS2523" t="s">
        <v>749</v>
      </c>
      <c r="OT2523" t="s">
        <v>749</v>
      </c>
      <c r="OU2523" t="s">
        <v>749</v>
      </c>
      <c r="OV2523" t="s">
        <v>749</v>
      </c>
      <c r="OW2523" t="s">
        <v>749</v>
      </c>
      <c r="OX2523" t="s">
        <v>749</v>
      </c>
      <c r="OY2523" t="s">
        <v>749</v>
      </c>
      <c r="OZ2523" t="s">
        <v>749</v>
      </c>
      <c r="PA2523" t="s">
        <v>749</v>
      </c>
      <c r="PB2523" t="s">
        <v>749</v>
      </c>
      <c r="PC2523" t="s">
        <v>749</v>
      </c>
      <c r="PD2523" t="s">
        <v>749</v>
      </c>
      <c r="PE2523" t="s">
        <v>749</v>
      </c>
      <c r="PF2523" t="s">
        <v>749</v>
      </c>
      <c r="PG2523" t="s">
        <v>749</v>
      </c>
      <c r="PH2523" t="s">
        <v>749</v>
      </c>
      <c r="PI2523" t="s">
        <v>749</v>
      </c>
      <c r="PJ2523" t="s">
        <v>749</v>
      </c>
      <c r="PK2523" t="s">
        <v>749</v>
      </c>
      <c r="PL2523" t="s">
        <v>749</v>
      </c>
      <c r="PM2523" t="s">
        <v>749</v>
      </c>
      <c r="PN2523" t="s">
        <v>749</v>
      </c>
      <c r="PO2523" t="s">
        <v>749</v>
      </c>
      <c r="PP2523" t="s">
        <v>749</v>
      </c>
      <c r="PQ2523" t="s">
        <v>749</v>
      </c>
      <c r="PR2523" t="s">
        <v>749</v>
      </c>
      <c r="PS2523" t="s">
        <v>749</v>
      </c>
      <c r="PT2523" t="s">
        <v>749</v>
      </c>
      <c r="PU2523" t="s">
        <v>749</v>
      </c>
      <c r="PV2523" t="s">
        <v>749</v>
      </c>
      <c r="PW2523" t="s">
        <v>749</v>
      </c>
      <c r="PX2523" t="s">
        <v>749</v>
      </c>
      <c r="PY2523" t="s">
        <v>749</v>
      </c>
      <c r="PZ2523" t="s">
        <v>749</v>
      </c>
      <c r="QA2523" t="s">
        <v>749</v>
      </c>
      <c r="QB2523" t="s">
        <v>749</v>
      </c>
      <c r="QC2523" t="s">
        <v>749</v>
      </c>
      <c r="QD2523" t="s">
        <v>749</v>
      </c>
      <c r="QE2523" t="s">
        <v>749</v>
      </c>
      <c r="QF2523" t="s">
        <v>749</v>
      </c>
      <c r="QG2523" t="s">
        <v>749</v>
      </c>
      <c r="QH2523" t="s">
        <v>749</v>
      </c>
      <c r="QI2523" t="s">
        <v>749</v>
      </c>
      <c r="QJ2523" t="s">
        <v>749</v>
      </c>
      <c r="QK2523" t="s">
        <v>749</v>
      </c>
      <c r="QL2523" t="s">
        <v>749</v>
      </c>
      <c r="QM2523" t="s">
        <v>749</v>
      </c>
      <c r="QN2523" t="s">
        <v>749</v>
      </c>
      <c r="QO2523" t="s">
        <v>749</v>
      </c>
      <c r="QP2523" t="s">
        <v>749</v>
      </c>
      <c r="QQ2523" t="s">
        <v>749</v>
      </c>
      <c r="QR2523" t="s">
        <v>749</v>
      </c>
      <c r="QS2523" t="s">
        <v>749</v>
      </c>
      <c r="QT2523" t="s">
        <v>749</v>
      </c>
      <c r="QU2523" t="s">
        <v>749</v>
      </c>
      <c r="QV2523" t="s">
        <v>749</v>
      </c>
      <c r="QW2523" t="s">
        <v>749</v>
      </c>
      <c r="QX2523" t="s">
        <v>749</v>
      </c>
      <c r="QY2523" t="s">
        <v>749</v>
      </c>
      <c r="QZ2523" t="s">
        <v>749</v>
      </c>
      <c r="RA2523" t="s">
        <v>749</v>
      </c>
      <c r="RB2523" t="s">
        <v>749</v>
      </c>
      <c r="RC2523" t="s">
        <v>749</v>
      </c>
      <c r="RD2523" t="s">
        <v>749</v>
      </c>
      <c r="RE2523" t="s">
        <v>749</v>
      </c>
      <c r="RF2523" t="s">
        <v>749</v>
      </c>
      <c r="RG2523" t="s">
        <v>749</v>
      </c>
      <c r="RH2523" t="s">
        <v>749</v>
      </c>
      <c r="RI2523" t="s">
        <v>749</v>
      </c>
      <c r="RJ2523" t="s">
        <v>749</v>
      </c>
      <c r="RK2523" t="s">
        <v>749</v>
      </c>
      <c r="RL2523" t="s">
        <v>749</v>
      </c>
      <c r="RM2523" t="s">
        <v>749</v>
      </c>
      <c r="RN2523" t="s">
        <v>749</v>
      </c>
      <c r="RO2523" t="s">
        <v>749</v>
      </c>
      <c r="RP2523" t="s">
        <v>749</v>
      </c>
      <c r="RQ2523" t="s">
        <v>749</v>
      </c>
      <c r="RR2523" t="s">
        <v>749</v>
      </c>
      <c r="RS2523" t="s">
        <v>749</v>
      </c>
      <c r="RT2523" t="s">
        <v>749</v>
      </c>
      <c r="RU2523" t="s">
        <v>749</v>
      </c>
      <c r="RV2523" t="s">
        <v>749</v>
      </c>
      <c r="RW2523" t="s">
        <v>749</v>
      </c>
      <c r="RX2523" t="s">
        <v>749</v>
      </c>
      <c r="RY2523" t="s">
        <v>749</v>
      </c>
      <c r="RZ2523" t="s">
        <v>749</v>
      </c>
      <c r="SA2523" t="s">
        <v>749</v>
      </c>
      <c r="SB2523" t="s">
        <v>749</v>
      </c>
      <c r="SC2523" t="s">
        <v>749</v>
      </c>
      <c r="SD2523" t="s">
        <v>749</v>
      </c>
      <c r="SE2523" t="s">
        <v>749</v>
      </c>
      <c r="SF2523" t="s">
        <v>749</v>
      </c>
      <c r="SG2523" t="s">
        <v>749</v>
      </c>
      <c r="SH2523" t="s">
        <v>749</v>
      </c>
      <c r="SI2523" t="s">
        <v>749</v>
      </c>
      <c r="SJ2523" t="s">
        <v>749</v>
      </c>
      <c r="SK2523" t="s">
        <v>749</v>
      </c>
      <c r="SL2523" t="s">
        <v>749</v>
      </c>
      <c r="SM2523" t="s">
        <v>749</v>
      </c>
      <c r="SN2523" t="s">
        <v>749</v>
      </c>
      <c r="SO2523" t="s">
        <v>749</v>
      </c>
      <c r="SP2523" t="s">
        <v>749</v>
      </c>
      <c r="SQ2523" t="s">
        <v>749</v>
      </c>
      <c r="SR2523" t="s">
        <v>749</v>
      </c>
      <c r="SS2523" t="s">
        <v>749</v>
      </c>
      <c r="ST2523" t="s">
        <v>749</v>
      </c>
      <c r="SU2523" t="s">
        <v>749</v>
      </c>
      <c r="SV2523" t="s">
        <v>749</v>
      </c>
      <c r="SW2523" t="s">
        <v>749</v>
      </c>
      <c r="SX2523" t="s">
        <v>749</v>
      </c>
      <c r="SY2523" t="s">
        <v>749</v>
      </c>
      <c r="SZ2523" t="s">
        <v>749</v>
      </c>
      <c r="TA2523" t="s">
        <v>749</v>
      </c>
      <c r="TB2523" t="s">
        <v>749</v>
      </c>
      <c r="TC2523" t="s">
        <v>749</v>
      </c>
      <c r="TD2523" t="s">
        <v>749</v>
      </c>
      <c r="TE2523" t="s">
        <v>749</v>
      </c>
      <c r="TF2523" t="s">
        <v>749</v>
      </c>
      <c r="TG2523" t="s">
        <v>749</v>
      </c>
      <c r="TH2523" t="s">
        <v>749</v>
      </c>
      <c r="TI2523" t="s">
        <v>749</v>
      </c>
      <c r="TJ2523" t="s">
        <v>749</v>
      </c>
      <c r="TK2523" t="s">
        <v>749</v>
      </c>
      <c r="TL2523" t="s">
        <v>749</v>
      </c>
      <c r="TM2523" t="s">
        <v>749</v>
      </c>
      <c r="TN2523" t="s">
        <v>749</v>
      </c>
      <c r="TO2523" t="s">
        <v>749</v>
      </c>
      <c r="TP2523" t="s">
        <v>749</v>
      </c>
      <c r="TQ2523" t="s">
        <v>749</v>
      </c>
      <c r="TR2523" t="s">
        <v>749</v>
      </c>
      <c r="TS2523" t="s">
        <v>749</v>
      </c>
      <c r="TT2523" t="s">
        <v>749</v>
      </c>
      <c r="TU2523" t="s">
        <v>749</v>
      </c>
      <c r="TV2523" t="s">
        <v>749</v>
      </c>
      <c r="TW2523" t="s">
        <v>749</v>
      </c>
      <c r="TX2523" t="s">
        <v>749</v>
      </c>
      <c r="TY2523" t="s">
        <v>749</v>
      </c>
      <c r="TZ2523" t="s">
        <v>749</v>
      </c>
      <c r="UA2523" t="s">
        <v>749</v>
      </c>
      <c r="UB2523" t="s">
        <v>749</v>
      </c>
      <c r="UC2523" t="s">
        <v>749</v>
      </c>
      <c r="UD2523" t="s">
        <v>749</v>
      </c>
      <c r="UE2523" t="s">
        <v>749</v>
      </c>
      <c r="UF2523" t="s">
        <v>749</v>
      </c>
      <c r="UG2523" t="s">
        <v>749</v>
      </c>
      <c r="UH2523" t="s">
        <v>749</v>
      </c>
      <c r="UI2523" t="s">
        <v>749</v>
      </c>
      <c r="UJ2523" t="s">
        <v>749</v>
      </c>
      <c r="UK2523" t="s">
        <v>749</v>
      </c>
      <c r="UL2523" t="s">
        <v>749</v>
      </c>
      <c r="UM2523" t="s">
        <v>749</v>
      </c>
      <c r="UN2523" t="s">
        <v>749</v>
      </c>
      <c r="UO2523" t="s">
        <v>749</v>
      </c>
      <c r="UP2523" t="s">
        <v>749</v>
      </c>
      <c r="UQ2523" t="s">
        <v>749</v>
      </c>
      <c r="UR2523" t="s">
        <v>749</v>
      </c>
      <c r="US2523" t="s">
        <v>749</v>
      </c>
      <c r="UT2523" t="s">
        <v>749</v>
      </c>
      <c r="UU2523" t="s">
        <v>749</v>
      </c>
      <c r="UV2523" t="s">
        <v>749</v>
      </c>
      <c r="UW2523" t="s">
        <v>749</v>
      </c>
      <c r="UX2523" t="s">
        <v>749</v>
      </c>
      <c r="UY2523" t="s">
        <v>749</v>
      </c>
      <c r="UZ2523" t="s">
        <v>749</v>
      </c>
      <c r="VA2523" t="s">
        <v>749</v>
      </c>
      <c r="VB2523" t="s">
        <v>749</v>
      </c>
      <c r="VC2523" t="s">
        <v>749</v>
      </c>
      <c r="VD2523" t="s">
        <v>749</v>
      </c>
      <c r="VE2523" t="s">
        <v>749</v>
      </c>
      <c r="VF2523" t="s">
        <v>749</v>
      </c>
      <c r="VG2523" t="s">
        <v>749</v>
      </c>
      <c r="VH2523" t="s">
        <v>749</v>
      </c>
      <c r="VI2523" t="s">
        <v>749</v>
      </c>
      <c r="VJ2523" t="s">
        <v>749</v>
      </c>
      <c r="VK2523" t="s">
        <v>749</v>
      </c>
      <c r="VL2523" t="s">
        <v>749</v>
      </c>
      <c r="VM2523" t="s">
        <v>749</v>
      </c>
      <c r="VN2523" t="s">
        <v>749</v>
      </c>
      <c r="VO2523" t="s">
        <v>749</v>
      </c>
      <c r="VP2523" t="s">
        <v>749</v>
      </c>
      <c r="VQ2523" t="s">
        <v>749</v>
      </c>
      <c r="VR2523" t="s">
        <v>749</v>
      </c>
      <c r="VS2523" t="s">
        <v>749</v>
      </c>
      <c r="VT2523" t="s">
        <v>749</v>
      </c>
      <c r="VU2523" t="s">
        <v>749</v>
      </c>
      <c r="VV2523" t="s">
        <v>749</v>
      </c>
      <c r="VW2523" t="s">
        <v>749</v>
      </c>
      <c r="VX2523" t="s">
        <v>749</v>
      </c>
      <c r="VY2523" t="s">
        <v>749</v>
      </c>
      <c r="VZ2523" t="s">
        <v>749</v>
      </c>
      <c r="WA2523" t="s">
        <v>749</v>
      </c>
      <c r="WB2523" t="s">
        <v>749</v>
      </c>
      <c r="WC2523" t="s">
        <v>749</v>
      </c>
      <c r="WD2523" t="s">
        <v>749</v>
      </c>
      <c r="WE2523" t="s">
        <v>749</v>
      </c>
      <c r="WF2523" t="s">
        <v>749</v>
      </c>
      <c r="WG2523" t="s">
        <v>749</v>
      </c>
      <c r="WH2523" t="s">
        <v>749</v>
      </c>
      <c r="WI2523" t="s">
        <v>749</v>
      </c>
      <c r="WJ2523" t="s">
        <v>749</v>
      </c>
      <c r="WK2523" t="s">
        <v>749</v>
      </c>
      <c r="WL2523" t="s">
        <v>749</v>
      </c>
      <c r="WM2523" t="s">
        <v>749</v>
      </c>
      <c r="WN2523" t="s">
        <v>749</v>
      </c>
      <c r="WO2523" t="s">
        <v>749</v>
      </c>
      <c r="WP2523" t="s">
        <v>749</v>
      </c>
      <c r="WQ2523" t="s">
        <v>749</v>
      </c>
      <c r="WR2523" t="s">
        <v>749</v>
      </c>
      <c r="WS2523" t="s">
        <v>749</v>
      </c>
      <c r="WT2523" t="s">
        <v>749</v>
      </c>
      <c r="WU2523" t="s">
        <v>749</v>
      </c>
      <c r="WV2523" t="s">
        <v>749</v>
      </c>
      <c r="WW2523" t="s">
        <v>749</v>
      </c>
      <c r="WX2523" t="s">
        <v>749</v>
      </c>
      <c r="WY2523" t="s">
        <v>749</v>
      </c>
      <c r="WZ2523" t="s">
        <v>749</v>
      </c>
      <c r="XA2523" t="s">
        <v>749</v>
      </c>
      <c r="XB2523" t="s">
        <v>749</v>
      </c>
      <c r="XC2523" t="s">
        <v>749</v>
      </c>
      <c r="XD2523" t="s">
        <v>749</v>
      </c>
      <c r="XE2523" t="s">
        <v>749</v>
      </c>
      <c r="XF2523" t="s">
        <v>749</v>
      </c>
      <c r="XG2523" t="s">
        <v>749</v>
      </c>
      <c r="XH2523" t="s">
        <v>749</v>
      </c>
      <c r="XI2523" t="s">
        <v>749</v>
      </c>
      <c r="XJ2523" t="s">
        <v>749</v>
      </c>
      <c r="XK2523" t="s">
        <v>749</v>
      </c>
      <c r="XL2523" t="s">
        <v>749</v>
      </c>
      <c r="XM2523" t="s">
        <v>749</v>
      </c>
      <c r="XN2523" t="s">
        <v>749</v>
      </c>
      <c r="XO2523" t="s">
        <v>749</v>
      </c>
      <c r="XP2523" t="s">
        <v>749</v>
      </c>
      <c r="XQ2523" t="s">
        <v>749</v>
      </c>
      <c r="XR2523" t="s">
        <v>749</v>
      </c>
      <c r="XS2523" t="s">
        <v>749</v>
      </c>
      <c r="XT2523" t="s">
        <v>749</v>
      </c>
      <c r="XU2523" t="s">
        <v>749</v>
      </c>
      <c r="XV2523" t="s">
        <v>749</v>
      </c>
      <c r="XW2523" t="s">
        <v>749</v>
      </c>
      <c r="XX2523" t="s">
        <v>749</v>
      </c>
      <c r="XY2523" t="s">
        <v>749</v>
      </c>
      <c r="XZ2523" t="s">
        <v>749</v>
      </c>
      <c r="YA2523" t="s">
        <v>749</v>
      </c>
      <c r="YB2523" t="s">
        <v>749</v>
      </c>
      <c r="YC2523" t="s">
        <v>749</v>
      </c>
      <c r="YD2523" t="s">
        <v>749</v>
      </c>
      <c r="YE2523" t="s">
        <v>749</v>
      </c>
      <c r="YF2523" t="s">
        <v>749</v>
      </c>
      <c r="YG2523" t="s">
        <v>749</v>
      </c>
      <c r="YH2523" t="s">
        <v>749</v>
      </c>
      <c r="YI2523" t="s">
        <v>749</v>
      </c>
      <c r="YJ2523" t="s">
        <v>749</v>
      </c>
      <c r="YK2523" t="s">
        <v>749</v>
      </c>
      <c r="YL2523" t="s">
        <v>749</v>
      </c>
      <c r="YM2523" t="s">
        <v>749</v>
      </c>
      <c r="YN2523" t="s">
        <v>749</v>
      </c>
      <c r="YO2523" t="s">
        <v>749</v>
      </c>
      <c r="YP2523" t="s">
        <v>749</v>
      </c>
      <c r="YQ2523" t="s">
        <v>749</v>
      </c>
      <c r="YR2523" t="s">
        <v>749</v>
      </c>
      <c r="YS2523" t="s">
        <v>749</v>
      </c>
      <c r="YT2523" t="s">
        <v>749</v>
      </c>
      <c r="YU2523" t="s">
        <v>749</v>
      </c>
      <c r="YV2523" t="s">
        <v>749</v>
      </c>
      <c r="YW2523" t="s">
        <v>749</v>
      </c>
      <c r="YX2523" t="s">
        <v>749</v>
      </c>
      <c r="YY2523" t="s">
        <v>749</v>
      </c>
      <c r="YZ2523" t="s">
        <v>749</v>
      </c>
      <c r="ZA2523" t="s">
        <v>749</v>
      </c>
      <c r="ZB2523" t="s">
        <v>749</v>
      </c>
      <c r="ZC2523" t="s">
        <v>749</v>
      </c>
      <c r="ZD2523" t="s">
        <v>749</v>
      </c>
      <c r="ZE2523" t="s">
        <v>749</v>
      </c>
      <c r="ZF2523" t="s">
        <v>749</v>
      </c>
      <c r="ZG2523" t="s">
        <v>749</v>
      </c>
      <c r="ZH2523" t="s">
        <v>749</v>
      </c>
      <c r="ZI2523" t="s">
        <v>749</v>
      </c>
      <c r="ZJ2523" t="s">
        <v>749</v>
      </c>
      <c r="ZK2523" t="s">
        <v>749</v>
      </c>
      <c r="ZL2523" t="s">
        <v>749</v>
      </c>
      <c r="ZM2523" t="s">
        <v>749</v>
      </c>
      <c r="ZN2523" t="s">
        <v>749</v>
      </c>
      <c r="ZO2523" t="s">
        <v>749</v>
      </c>
      <c r="ZP2523" t="s">
        <v>749</v>
      </c>
      <c r="ZQ2523" t="s">
        <v>749</v>
      </c>
      <c r="ZR2523" t="s">
        <v>749</v>
      </c>
      <c r="ZS2523" t="s">
        <v>749</v>
      </c>
      <c r="ZT2523" t="s">
        <v>749</v>
      </c>
      <c r="ZU2523" t="s">
        <v>749</v>
      </c>
      <c r="ZV2523" t="s">
        <v>749</v>
      </c>
      <c r="ZW2523" t="s">
        <v>749</v>
      </c>
      <c r="ZX2523" t="s">
        <v>749</v>
      </c>
      <c r="ZY2523" t="s">
        <v>749</v>
      </c>
      <c r="ZZ2523" t="s">
        <v>749</v>
      </c>
      <c r="AAA2523" t="s">
        <v>749</v>
      </c>
      <c r="AAB2523" t="s">
        <v>749</v>
      </c>
      <c r="AAC2523" t="s">
        <v>749</v>
      </c>
      <c r="AAD2523" t="s">
        <v>749</v>
      </c>
      <c r="AAE2523" t="s">
        <v>749</v>
      </c>
      <c r="AAF2523" t="s">
        <v>749</v>
      </c>
      <c r="AAG2523" t="s">
        <v>749</v>
      </c>
      <c r="AAH2523" t="s">
        <v>749</v>
      </c>
      <c r="AAI2523" t="s">
        <v>749</v>
      </c>
      <c r="AAJ2523" t="s">
        <v>749</v>
      </c>
      <c r="AAK2523" t="s">
        <v>749</v>
      </c>
      <c r="AAL2523" t="s">
        <v>749</v>
      </c>
      <c r="AAM2523" t="s">
        <v>749</v>
      </c>
      <c r="AAN2523" t="s">
        <v>749</v>
      </c>
      <c r="AAO2523" t="s">
        <v>749</v>
      </c>
      <c r="AAP2523" t="s">
        <v>749</v>
      </c>
      <c r="AAQ2523" t="s">
        <v>749</v>
      </c>
      <c r="AAR2523" t="s">
        <v>749</v>
      </c>
      <c r="AAS2523" t="s">
        <v>749</v>
      </c>
      <c r="AAT2523" t="s">
        <v>749</v>
      </c>
      <c r="AAU2523" t="s">
        <v>749</v>
      </c>
      <c r="AAV2523" t="s">
        <v>749</v>
      </c>
      <c r="AAW2523" t="s">
        <v>749</v>
      </c>
      <c r="AAX2523" t="s">
        <v>749</v>
      </c>
      <c r="AAY2523" t="s">
        <v>749</v>
      </c>
      <c r="AAZ2523" t="s">
        <v>749</v>
      </c>
      <c r="ABA2523" t="s">
        <v>749</v>
      </c>
      <c r="ABB2523" t="s">
        <v>749</v>
      </c>
      <c r="ABC2523" t="s">
        <v>749</v>
      </c>
      <c r="ABD2523" t="s">
        <v>749</v>
      </c>
      <c r="ABE2523" t="s">
        <v>749</v>
      </c>
      <c r="ABF2523" t="s">
        <v>749</v>
      </c>
      <c r="ABG2523" t="s">
        <v>749</v>
      </c>
      <c r="ABH2523" t="s">
        <v>749</v>
      </c>
      <c r="ABI2523" t="s">
        <v>749</v>
      </c>
      <c r="ABJ2523" t="s">
        <v>749</v>
      </c>
      <c r="ABK2523" t="s">
        <v>749</v>
      </c>
      <c r="ABL2523" t="s">
        <v>749</v>
      </c>
    </row>
    <row r="2524" spans="1:740">
      <c r="A2524" t="s">
        <v>10650</v>
      </c>
      <c r="B2524" t="s">
        <v>10651</v>
      </c>
      <c r="C2524" t="s">
        <v>10630</v>
      </c>
      <c r="D2524" t="s">
        <v>10652</v>
      </c>
      <c r="E2524" t="s">
        <v>837</v>
      </c>
      <c r="F2524" t="s">
        <v>749</v>
      </c>
      <c r="G2524" t="s">
        <v>10653</v>
      </c>
      <c r="H2524" t="s">
        <v>749</v>
      </c>
      <c r="I2524" t="s">
        <v>747</v>
      </c>
      <c r="J2524" s="1">
        <v>0</v>
      </c>
      <c r="K2524" t="s">
        <v>10637</v>
      </c>
      <c r="L2524" t="s">
        <v>1168</v>
      </c>
      <c r="M2524" s="1">
        <v>0</v>
      </c>
      <c r="N2524" t="s">
        <v>749</v>
      </c>
      <c r="O2524" t="s">
        <v>750</v>
      </c>
      <c r="P2524" t="s">
        <v>751</v>
      </c>
      <c r="Q2524" t="s">
        <v>752</v>
      </c>
      <c r="R2524" t="s">
        <v>1156</v>
      </c>
      <c r="S2524" t="s">
        <v>1029</v>
      </c>
      <c r="T2524" t="s">
        <v>1169</v>
      </c>
      <c r="U2524" t="s">
        <v>749</v>
      </c>
      <c r="V2524" t="s">
        <v>749</v>
      </c>
      <c r="W2524" t="s">
        <v>749</v>
      </c>
      <c r="X2524" t="s">
        <v>749</v>
      </c>
      <c r="Y2524" t="s">
        <v>749</v>
      </c>
      <c r="Z2524" t="s">
        <v>749</v>
      </c>
      <c r="AA2524" t="s">
        <v>749</v>
      </c>
      <c r="AB2524" t="s">
        <v>749</v>
      </c>
      <c r="AC2524" t="s">
        <v>749</v>
      </c>
      <c r="AD2524" t="s">
        <v>749</v>
      </c>
      <c r="AE2524" t="s">
        <v>749</v>
      </c>
      <c r="AF2524" t="s">
        <v>749</v>
      </c>
      <c r="AG2524" t="s">
        <v>749</v>
      </c>
      <c r="AH2524" t="s">
        <v>749</v>
      </c>
      <c r="AI2524" t="s">
        <v>749</v>
      </c>
      <c r="AJ2524" t="s">
        <v>749</v>
      </c>
      <c r="AK2524" t="s">
        <v>749</v>
      </c>
      <c r="AL2524" t="s">
        <v>749</v>
      </c>
      <c r="AM2524" t="s">
        <v>749</v>
      </c>
      <c r="AN2524" t="s">
        <v>749</v>
      </c>
      <c r="AO2524" t="s">
        <v>749</v>
      </c>
      <c r="AP2524" t="s">
        <v>749</v>
      </c>
      <c r="AQ2524" t="s">
        <v>749</v>
      </c>
      <c r="AR2524" t="s">
        <v>749</v>
      </c>
      <c r="AS2524" t="s">
        <v>749</v>
      </c>
      <c r="AT2524" t="s">
        <v>749</v>
      </c>
      <c r="AU2524" t="s">
        <v>749</v>
      </c>
      <c r="AV2524" t="s">
        <v>749</v>
      </c>
      <c r="AW2524" t="s">
        <v>749</v>
      </c>
      <c r="AX2524" t="s">
        <v>749</v>
      </c>
      <c r="AY2524" t="s">
        <v>749</v>
      </c>
      <c r="AZ2524" t="s">
        <v>749</v>
      </c>
      <c r="BA2524" t="s">
        <v>749</v>
      </c>
      <c r="BB2524" t="s">
        <v>749</v>
      </c>
      <c r="BC2524" t="s">
        <v>749</v>
      </c>
      <c r="BD2524" t="s">
        <v>749</v>
      </c>
      <c r="BE2524" t="s">
        <v>749</v>
      </c>
      <c r="BF2524" t="s">
        <v>749</v>
      </c>
      <c r="BG2524" t="s">
        <v>749</v>
      </c>
      <c r="BH2524" t="s">
        <v>749</v>
      </c>
      <c r="BI2524" t="s">
        <v>749</v>
      </c>
      <c r="BJ2524" t="s">
        <v>749</v>
      </c>
      <c r="BK2524" t="s">
        <v>749</v>
      </c>
      <c r="BL2524" t="s">
        <v>749</v>
      </c>
      <c r="BM2524" t="s">
        <v>749</v>
      </c>
      <c r="BN2524" t="s">
        <v>749</v>
      </c>
      <c r="BO2524" t="s">
        <v>749</v>
      </c>
      <c r="BP2524" t="s">
        <v>749</v>
      </c>
      <c r="BQ2524" t="s">
        <v>749</v>
      </c>
      <c r="BR2524" t="s">
        <v>749</v>
      </c>
      <c r="BS2524" t="s">
        <v>749</v>
      </c>
      <c r="BT2524" t="s">
        <v>749</v>
      </c>
      <c r="BU2524" t="s">
        <v>749</v>
      </c>
      <c r="BV2524" t="s">
        <v>749</v>
      </c>
      <c r="BW2524" t="s">
        <v>749</v>
      </c>
      <c r="BX2524" t="s">
        <v>749</v>
      </c>
      <c r="BY2524" t="s">
        <v>749</v>
      </c>
      <c r="BZ2524" t="s">
        <v>749</v>
      </c>
      <c r="CA2524" t="s">
        <v>749</v>
      </c>
      <c r="CB2524" t="s">
        <v>749</v>
      </c>
      <c r="CC2524" t="s">
        <v>749</v>
      </c>
      <c r="CD2524" t="s">
        <v>749</v>
      </c>
      <c r="CE2524" t="s">
        <v>749</v>
      </c>
      <c r="CF2524" t="s">
        <v>749</v>
      </c>
      <c r="CG2524" t="s">
        <v>749</v>
      </c>
      <c r="CH2524" t="s">
        <v>749</v>
      </c>
      <c r="CI2524" t="s">
        <v>749</v>
      </c>
      <c r="CJ2524" t="s">
        <v>749</v>
      </c>
      <c r="CK2524" t="s">
        <v>749</v>
      </c>
      <c r="CL2524" t="s">
        <v>749</v>
      </c>
      <c r="CM2524" t="s">
        <v>749</v>
      </c>
      <c r="CN2524" t="s">
        <v>749</v>
      </c>
      <c r="CO2524" t="s">
        <v>749</v>
      </c>
      <c r="CP2524" t="s">
        <v>749</v>
      </c>
      <c r="CQ2524" t="s">
        <v>749</v>
      </c>
      <c r="CR2524" t="s">
        <v>749</v>
      </c>
      <c r="CS2524" t="s">
        <v>749</v>
      </c>
      <c r="CT2524" t="s">
        <v>749</v>
      </c>
      <c r="CU2524" t="s">
        <v>749</v>
      </c>
      <c r="CV2524" t="s">
        <v>749</v>
      </c>
      <c r="CW2524" t="s">
        <v>749</v>
      </c>
      <c r="CX2524" t="s">
        <v>749</v>
      </c>
      <c r="CY2524" t="s">
        <v>749</v>
      </c>
      <c r="CZ2524" t="s">
        <v>749</v>
      </c>
      <c r="DA2524" t="s">
        <v>749</v>
      </c>
      <c r="DB2524" t="s">
        <v>749</v>
      </c>
      <c r="DC2524" t="s">
        <v>749</v>
      </c>
      <c r="DD2524" t="s">
        <v>749</v>
      </c>
      <c r="DE2524" t="s">
        <v>749</v>
      </c>
      <c r="DF2524" t="s">
        <v>749</v>
      </c>
      <c r="DG2524" t="s">
        <v>749</v>
      </c>
      <c r="DH2524" t="s">
        <v>749</v>
      </c>
      <c r="DI2524" t="s">
        <v>749</v>
      </c>
      <c r="DJ2524" t="s">
        <v>749</v>
      </c>
      <c r="DK2524" t="s">
        <v>749</v>
      </c>
      <c r="DL2524" t="s">
        <v>749</v>
      </c>
      <c r="DM2524" t="s">
        <v>749</v>
      </c>
      <c r="DN2524" t="s">
        <v>749</v>
      </c>
      <c r="DO2524" t="s">
        <v>749</v>
      </c>
      <c r="DP2524" t="s">
        <v>749</v>
      </c>
      <c r="DQ2524" t="s">
        <v>749</v>
      </c>
      <c r="DR2524" t="s">
        <v>749</v>
      </c>
      <c r="DS2524" t="s">
        <v>749</v>
      </c>
      <c r="DT2524" t="s">
        <v>749</v>
      </c>
      <c r="DU2524" t="s">
        <v>749</v>
      </c>
      <c r="DV2524" t="s">
        <v>749</v>
      </c>
      <c r="DW2524" t="s">
        <v>749</v>
      </c>
      <c r="DX2524" t="s">
        <v>749</v>
      </c>
      <c r="DY2524" t="s">
        <v>749</v>
      </c>
      <c r="DZ2524" t="s">
        <v>749</v>
      </c>
      <c r="EA2524" t="s">
        <v>749</v>
      </c>
      <c r="EB2524" t="s">
        <v>749</v>
      </c>
      <c r="EC2524" t="s">
        <v>749</v>
      </c>
      <c r="ED2524" t="s">
        <v>749</v>
      </c>
      <c r="EE2524" t="s">
        <v>749</v>
      </c>
      <c r="EF2524" t="s">
        <v>749</v>
      </c>
      <c r="EG2524" t="s">
        <v>749</v>
      </c>
      <c r="EH2524" t="s">
        <v>749</v>
      </c>
      <c r="EI2524" t="s">
        <v>749</v>
      </c>
      <c r="EJ2524" t="s">
        <v>749</v>
      </c>
      <c r="EK2524" t="s">
        <v>749</v>
      </c>
      <c r="EL2524" t="s">
        <v>749</v>
      </c>
      <c r="EM2524" t="s">
        <v>749</v>
      </c>
      <c r="EN2524" t="s">
        <v>749</v>
      </c>
      <c r="EO2524" t="s">
        <v>749</v>
      </c>
      <c r="EP2524" t="s">
        <v>749</v>
      </c>
      <c r="EQ2524" t="s">
        <v>749</v>
      </c>
      <c r="ER2524" t="s">
        <v>749</v>
      </c>
      <c r="ES2524" t="s">
        <v>749</v>
      </c>
      <c r="ET2524" t="s">
        <v>749</v>
      </c>
      <c r="EU2524" t="s">
        <v>749</v>
      </c>
      <c r="EV2524" t="s">
        <v>749</v>
      </c>
      <c r="EW2524" t="s">
        <v>749</v>
      </c>
      <c r="EX2524" t="s">
        <v>749</v>
      </c>
      <c r="EY2524" t="s">
        <v>749</v>
      </c>
      <c r="EZ2524" t="s">
        <v>749</v>
      </c>
      <c r="FA2524" t="s">
        <v>749</v>
      </c>
      <c r="FB2524" t="s">
        <v>749</v>
      </c>
      <c r="FC2524" t="s">
        <v>749</v>
      </c>
      <c r="FD2524" t="s">
        <v>749</v>
      </c>
      <c r="FE2524" t="s">
        <v>749</v>
      </c>
      <c r="FF2524" t="s">
        <v>749</v>
      </c>
      <c r="FG2524" t="s">
        <v>749</v>
      </c>
      <c r="FH2524" t="s">
        <v>749</v>
      </c>
      <c r="FI2524" t="s">
        <v>749</v>
      </c>
      <c r="FJ2524" t="s">
        <v>749</v>
      </c>
      <c r="FK2524" t="s">
        <v>749</v>
      </c>
      <c r="FL2524" t="s">
        <v>749</v>
      </c>
      <c r="FM2524" t="s">
        <v>749</v>
      </c>
      <c r="FN2524" t="s">
        <v>749</v>
      </c>
      <c r="FO2524" t="s">
        <v>749</v>
      </c>
      <c r="FP2524" t="s">
        <v>749</v>
      </c>
      <c r="FQ2524" t="s">
        <v>749</v>
      </c>
      <c r="FR2524" t="s">
        <v>749</v>
      </c>
      <c r="FS2524" t="s">
        <v>749</v>
      </c>
      <c r="FT2524" t="s">
        <v>749</v>
      </c>
      <c r="FU2524" t="s">
        <v>749</v>
      </c>
      <c r="FV2524" t="s">
        <v>749</v>
      </c>
      <c r="FW2524" t="s">
        <v>749</v>
      </c>
      <c r="FX2524" t="s">
        <v>749</v>
      </c>
      <c r="FY2524" t="s">
        <v>749</v>
      </c>
      <c r="FZ2524" t="s">
        <v>749</v>
      </c>
      <c r="GA2524" t="s">
        <v>749</v>
      </c>
      <c r="GB2524" t="s">
        <v>749</v>
      </c>
      <c r="GC2524" t="s">
        <v>749</v>
      </c>
      <c r="GD2524" t="s">
        <v>749</v>
      </c>
      <c r="GE2524" t="s">
        <v>749</v>
      </c>
      <c r="GF2524" t="s">
        <v>749</v>
      </c>
      <c r="GG2524" t="s">
        <v>749</v>
      </c>
      <c r="GH2524" t="s">
        <v>749</v>
      </c>
      <c r="GI2524" t="s">
        <v>749</v>
      </c>
      <c r="GJ2524" t="s">
        <v>749</v>
      </c>
      <c r="GK2524" t="s">
        <v>749</v>
      </c>
      <c r="GL2524" t="s">
        <v>749</v>
      </c>
      <c r="GM2524" t="s">
        <v>749</v>
      </c>
      <c r="GN2524" t="s">
        <v>749</v>
      </c>
      <c r="GO2524" t="s">
        <v>749</v>
      </c>
      <c r="GP2524" t="s">
        <v>749</v>
      </c>
      <c r="GQ2524" t="s">
        <v>749</v>
      </c>
      <c r="GR2524" t="s">
        <v>749</v>
      </c>
      <c r="GS2524" t="s">
        <v>749</v>
      </c>
      <c r="GT2524" t="s">
        <v>749</v>
      </c>
      <c r="GU2524" t="s">
        <v>749</v>
      </c>
      <c r="GV2524" t="s">
        <v>749</v>
      </c>
      <c r="GW2524" t="s">
        <v>749</v>
      </c>
      <c r="GX2524" t="s">
        <v>749</v>
      </c>
      <c r="GY2524" t="s">
        <v>749</v>
      </c>
      <c r="GZ2524" t="s">
        <v>749</v>
      </c>
      <c r="HA2524" t="s">
        <v>749</v>
      </c>
      <c r="HB2524" t="s">
        <v>749</v>
      </c>
      <c r="HC2524" t="s">
        <v>749</v>
      </c>
      <c r="HD2524" t="s">
        <v>749</v>
      </c>
      <c r="HE2524" t="s">
        <v>749</v>
      </c>
      <c r="HF2524" t="s">
        <v>749</v>
      </c>
      <c r="HG2524" t="s">
        <v>749</v>
      </c>
      <c r="HH2524" t="s">
        <v>749</v>
      </c>
      <c r="HI2524" t="s">
        <v>749</v>
      </c>
      <c r="HJ2524" t="s">
        <v>749</v>
      </c>
      <c r="HK2524" t="s">
        <v>749</v>
      </c>
      <c r="HL2524" t="s">
        <v>749</v>
      </c>
      <c r="HM2524" t="s">
        <v>749</v>
      </c>
      <c r="HN2524" t="s">
        <v>749</v>
      </c>
      <c r="HO2524" t="s">
        <v>749</v>
      </c>
      <c r="HP2524" t="s">
        <v>749</v>
      </c>
      <c r="HQ2524" t="s">
        <v>749</v>
      </c>
      <c r="HR2524" t="s">
        <v>749</v>
      </c>
      <c r="HS2524" t="s">
        <v>749</v>
      </c>
      <c r="HT2524" t="s">
        <v>749</v>
      </c>
      <c r="HU2524" t="s">
        <v>749</v>
      </c>
      <c r="HV2524" t="s">
        <v>749</v>
      </c>
      <c r="HW2524" t="s">
        <v>749</v>
      </c>
      <c r="HX2524" t="s">
        <v>749</v>
      </c>
      <c r="HY2524" t="s">
        <v>749</v>
      </c>
      <c r="HZ2524" t="s">
        <v>749</v>
      </c>
      <c r="IA2524" t="s">
        <v>749</v>
      </c>
      <c r="IB2524" t="s">
        <v>749</v>
      </c>
      <c r="IC2524" t="s">
        <v>749</v>
      </c>
      <c r="ID2524" t="s">
        <v>749</v>
      </c>
      <c r="IE2524" t="s">
        <v>749</v>
      </c>
      <c r="IF2524" t="s">
        <v>749</v>
      </c>
      <c r="IG2524" t="s">
        <v>749</v>
      </c>
      <c r="IH2524" t="s">
        <v>749</v>
      </c>
      <c r="II2524" t="s">
        <v>749</v>
      </c>
      <c r="IJ2524" t="s">
        <v>749</v>
      </c>
      <c r="IK2524" t="s">
        <v>749</v>
      </c>
      <c r="IL2524" t="s">
        <v>749</v>
      </c>
      <c r="IM2524" t="s">
        <v>749</v>
      </c>
      <c r="IN2524" t="s">
        <v>749</v>
      </c>
      <c r="IO2524" t="s">
        <v>749</v>
      </c>
      <c r="IP2524" t="s">
        <v>749</v>
      </c>
      <c r="IQ2524" t="s">
        <v>749</v>
      </c>
      <c r="IR2524" t="s">
        <v>749</v>
      </c>
      <c r="IS2524" t="s">
        <v>749</v>
      </c>
      <c r="IT2524" t="s">
        <v>749</v>
      </c>
      <c r="IU2524" t="s">
        <v>749</v>
      </c>
      <c r="IV2524" t="s">
        <v>749</v>
      </c>
      <c r="IW2524" t="s">
        <v>749</v>
      </c>
      <c r="IX2524" t="s">
        <v>749</v>
      </c>
      <c r="IY2524" t="s">
        <v>749</v>
      </c>
      <c r="IZ2524" t="s">
        <v>749</v>
      </c>
      <c r="JA2524" t="s">
        <v>749</v>
      </c>
      <c r="JB2524" t="s">
        <v>749</v>
      </c>
      <c r="JC2524" t="s">
        <v>749</v>
      </c>
      <c r="JD2524" t="s">
        <v>749</v>
      </c>
      <c r="JE2524" t="s">
        <v>749</v>
      </c>
      <c r="JF2524" t="s">
        <v>749</v>
      </c>
      <c r="JG2524" t="s">
        <v>749</v>
      </c>
      <c r="JH2524" t="s">
        <v>749</v>
      </c>
      <c r="JI2524" t="s">
        <v>749</v>
      </c>
      <c r="JJ2524" t="s">
        <v>749</v>
      </c>
      <c r="JK2524" t="s">
        <v>749</v>
      </c>
      <c r="JL2524" t="s">
        <v>749</v>
      </c>
      <c r="JM2524" t="s">
        <v>749</v>
      </c>
      <c r="JN2524" t="s">
        <v>749</v>
      </c>
      <c r="JO2524" t="s">
        <v>749</v>
      </c>
      <c r="JP2524" t="s">
        <v>749</v>
      </c>
      <c r="JQ2524" t="s">
        <v>749</v>
      </c>
      <c r="JR2524" t="s">
        <v>749</v>
      </c>
      <c r="JS2524" t="s">
        <v>749</v>
      </c>
      <c r="JT2524" t="s">
        <v>749</v>
      </c>
      <c r="JU2524" t="s">
        <v>749</v>
      </c>
      <c r="JV2524" t="s">
        <v>749</v>
      </c>
      <c r="JW2524" t="s">
        <v>749</v>
      </c>
      <c r="JX2524" t="s">
        <v>749</v>
      </c>
      <c r="JY2524" t="s">
        <v>749</v>
      </c>
      <c r="JZ2524" t="s">
        <v>749</v>
      </c>
      <c r="KA2524" t="s">
        <v>749</v>
      </c>
      <c r="KB2524" t="s">
        <v>749</v>
      </c>
      <c r="KC2524" t="s">
        <v>749</v>
      </c>
      <c r="KD2524" t="s">
        <v>749</v>
      </c>
      <c r="KE2524" t="s">
        <v>749</v>
      </c>
      <c r="KF2524" t="s">
        <v>749</v>
      </c>
      <c r="KG2524" t="s">
        <v>749</v>
      </c>
      <c r="KH2524" t="s">
        <v>749</v>
      </c>
      <c r="KI2524" t="s">
        <v>749</v>
      </c>
      <c r="KJ2524" t="s">
        <v>749</v>
      </c>
      <c r="KK2524" t="s">
        <v>749</v>
      </c>
      <c r="KL2524" t="s">
        <v>749</v>
      </c>
      <c r="KM2524" t="s">
        <v>749</v>
      </c>
      <c r="KN2524" t="s">
        <v>749</v>
      </c>
      <c r="KO2524" t="s">
        <v>749</v>
      </c>
      <c r="KP2524" t="s">
        <v>749</v>
      </c>
      <c r="KQ2524" t="s">
        <v>749</v>
      </c>
      <c r="KR2524" t="s">
        <v>749</v>
      </c>
      <c r="KS2524" t="s">
        <v>749</v>
      </c>
      <c r="KT2524" t="s">
        <v>749</v>
      </c>
      <c r="KU2524" t="s">
        <v>749</v>
      </c>
      <c r="KV2524" t="s">
        <v>749</v>
      </c>
      <c r="KW2524" t="s">
        <v>749</v>
      </c>
      <c r="KX2524" t="s">
        <v>749</v>
      </c>
      <c r="KY2524" t="s">
        <v>749</v>
      </c>
      <c r="KZ2524" t="s">
        <v>749</v>
      </c>
      <c r="LA2524" t="s">
        <v>749</v>
      </c>
      <c r="LB2524" t="s">
        <v>749</v>
      </c>
      <c r="LC2524" t="s">
        <v>749</v>
      </c>
      <c r="LD2524" t="s">
        <v>749</v>
      </c>
      <c r="LE2524" t="s">
        <v>749</v>
      </c>
      <c r="LF2524" t="s">
        <v>749</v>
      </c>
      <c r="LG2524" t="s">
        <v>749</v>
      </c>
      <c r="LH2524" t="s">
        <v>749</v>
      </c>
      <c r="LI2524" t="s">
        <v>749</v>
      </c>
      <c r="LJ2524" t="s">
        <v>749</v>
      </c>
      <c r="LK2524" t="s">
        <v>749</v>
      </c>
      <c r="LL2524" t="s">
        <v>749</v>
      </c>
      <c r="LM2524" t="s">
        <v>749</v>
      </c>
      <c r="LN2524" t="s">
        <v>749</v>
      </c>
      <c r="LO2524" t="s">
        <v>749</v>
      </c>
      <c r="LP2524" t="s">
        <v>749</v>
      </c>
      <c r="LQ2524" t="s">
        <v>749</v>
      </c>
      <c r="LR2524" t="s">
        <v>749</v>
      </c>
      <c r="LS2524" t="s">
        <v>749</v>
      </c>
      <c r="LT2524" t="s">
        <v>749</v>
      </c>
      <c r="LU2524" t="s">
        <v>749</v>
      </c>
      <c r="LV2524" t="s">
        <v>749</v>
      </c>
      <c r="LW2524" t="s">
        <v>749</v>
      </c>
      <c r="LX2524" t="s">
        <v>749</v>
      </c>
      <c r="LY2524" t="s">
        <v>749</v>
      </c>
      <c r="LZ2524" t="s">
        <v>749</v>
      </c>
      <c r="MA2524" t="s">
        <v>749</v>
      </c>
      <c r="MB2524" t="s">
        <v>749</v>
      </c>
      <c r="MC2524" t="s">
        <v>749</v>
      </c>
      <c r="MD2524" t="s">
        <v>749</v>
      </c>
      <c r="ME2524" t="s">
        <v>749</v>
      </c>
      <c r="MF2524" t="s">
        <v>749</v>
      </c>
      <c r="MG2524" t="s">
        <v>749</v>
      </c>
      <c r="MH2524" t="s">
        <v>749</v>
      </c>
      <c r="MI2524" t="s">
        <v>749</v>
      </c>
      <c r="MJ2524" t="s">
        <v>749</v>
      </c>
      <c r="MK2524" t="s">
        <v>749</v>
      </c>
      <c r="ML2524" t="s">
        <v>749</v>
      </c>
      <c r="MM2524" t="s">
        <v>749</v>
      </c>
      <c r="MN2524" t="s">
        <v>749</v>
      </c>
      <c r="MO2524" t="s">
        <v>749</v>
      </c>
      <c r="MP2524" t="s">
        <v>749</v>
      </c>
      <c r="MQ2524" t="s">
        <v>749</v>
      </c>
      <c r="MR2524" t="s">
        <v>749</v>
      </c>
      <c r="MS2524" t="s">
        <v>749</v>
      </c>
      <c r="MT2524" t="s">
        <v>749</v>
      </c>
      <c r="MU2524" t="s">
        <v>749</v>
      </c>
      <c r="MV2524" t="s">
        <v>749</v>
      </c>
      <c r="MW2524" t="s">
        <v>749</v>
      </c>
      <c r="MX2524" t="s">
        <v>749</v>
      </c>
      <c r="MY2524" t="s">
        <v>749</v>
      </c>
      <c r="MZ2524" t="s">
        <v>749</v>
      </c>
      <c r="NA2524" t="s">
        <v>749</v>
      </c>
      <c r="NB2524" t="s">
        <v>749</v>
      </c>
      <c r="NC2524" t="s">
        <v>749</v>
      </c>
      <c r="ND2524" t="s">
        <v>749</v>
      </c>
      <c r="NE2524" t="s">
        <v>749</v>
      </c>
      <c r="NF2524" t="s">
        <v>749</v>
      </c>
      <c r="NG2524" t="s">
        <v>749</v>
      </c>
      <c r="NH2524" t="s">
        <v>749</v>
      </c>
      <c r="NI2524" t="s">
        <v>749</v>
      </c>
      <c r="NJ2524" t="s">
        <v>749</v>
      </c>
      <c r="NK2524" t="s">
        <v>749</v>
      </c>
      <c r="NL2524" t="s">
        <v>749</v>
      </c>
      <c r="NM2524" t="s">
        <v>749</v>
      </c>
      <c r="NN2524" t="s">
        <v>749</v>
      </c>
      <c r="NO2524" t="s">
        <v>749</v>
      </c>
      <c r="NP2524" t="s">
        <v>749</v>
      </c>
      <c r="NQ2524" t="s">
        <v>749</v>
      </c>
      <c r="NR2524" t="s">
        <v>749</v>
      </c>
      <c r="NS2524" t="s">
        <v>749</v>
      </c>
      <c r="NT2524" t="s">
        <v>749</v>
      </c>
      <c r="NU2524" t="s">
        <v>749</v>
      </c>
      <c r="NV2524" t="s">
        <v>749</v>
      </c>
      <c r="NW2524" t="s">
        <v>749</v>
      </c>
      <c r="NX2524" t="s">
        <v>749</v>
      </c>
      <c r="NY2524" t="s">
        <v>749</v>
      </c>
      <c r="NZ2524" t="s">
        <v>749</v>
      </c>
      <c r="OA2524" t="s">
        <v>749</v>
      </c>
      <c r="OB2524" t="s">
        <v>749</v>
      </c>
      <c r="OC2524" t="s">
        <v>749</v>
      </c>
      <c r="OD2524" t="s">
        <v>749</v>
      </c>
      <c r="OE2524" t="s">
        <v>749</v>
      </c>
      <c r="OF2524" t="s">
        <v>749</v>
      </c>
      <c r="OG2524" t="s">
        <v>749</v>
      </c>
      <c r="OH2524" t="s">
        <v>749</v>
      </c>
      <c r="OI2524" t="s">
        <v>749</v>
      </c>
      <c r="OJ2524" t="s">
        <v>749</v>
      </c>
      <c r="OK2524" t="s">
        <v>749</v>
      </c>
      <c r="OL2524" t="s">
        <v>749</v>
      </c>
      <c r="OM2524" t="s">
        <v>749</v>
      </c>
      <c r="ON2524" t="s">
        <v>749</v>
      </c>
      <c r="OO2524" t="s">
        <v>749</v>
      </c>
      <c r="OP2524" t="s">
        <v>749</v>
      </c>
      <c r="OQ2524" t="s">
        <v>749</v>
      </c>
      <c r="OR2524" t="s">
        <v>749</v>
      </c>
      <c r="OS2524" t="s">
        <v>749</v>
      </c>
      <c r="OT2524" t="s">
        <v>749</v>
      </c>
      <c r="OU2524" t="s">
        <v>749</v>
      </c>
      <c r="OV2524" t="s">
        <v>749</v>
      </c>
      <c r="OW2524" t="s">
        <v>749</v>
      </c>
      <c r="OX2524" t="s">
        <v>749</v>
      </c>
      <c r="OY2524" t="s">
        <v>749</v>
      </c>
      <c r="OZ2524" t="s">
        <v>749</v>
      </c>
      <c r="PA2524" t="s">
        <v>749</v>
      </c>
      <c r="PB2524" t="s">
        <v>749</v>
      </c>
      <c r="PC2524" t="s">
        <v>749</v>
      </c>
      <c r="PD2524" t="s">
        <v>749</v>
      </c>
      <c r="PE2524" t="s">
        <v>749</v>
      </c>
      <c r="PF2524" t="s">
        <v>749</v>
      </c>
      <c r="PG2524" t="s">
        <v>749</v>
      </c>
      <c r="PH2524" t="s">
        <v>749</v>
      </c>
      <c r="PI2524" t="s">
        <v>749</v>
      </c>
      <c r="PJ2524" t="s">
        <v>749</v>
      </c>
      <c r="PK2524" t="s">
        <v>749</v>
      </c>
      <c r="PL2524" t="s">
        <v>749</v>
      </c>
      <c r="PM2524" t="s">
        <v>749</v>
      </c>
      <c r="PN2524" t="s">
        <v>749</v>
      </c>
      <c r="PO2524" t="s">
        <v>749</v>
      </c>
      <c r="PP2524" t="s">
        <v>749</v>
      </c>
      <c r="PQ2524" t="s">
        <v>749</v>
      </c>
      <c r="PR2524" t="s">
        <v>749</v>
      </c>
      <c r="PS2524" t="s">
        <v>749</v>
      </c>
      <c r="PT2524" t="s">
        <v>749</v>
      </c>
      <c r="PU2524" t="s">
        <v>749</v>
      </c>
      <c r="PV2524" t="s">
        <v>749</v>
      </c>
      <c r="PW2524" t="s">
        <v>749</v>
      </c>
      <c r="PX2524" t="s">
        <v>749</v>
      </c>
      <c r="PY2524" t="s">
        <v>749</v>
      </c>
      <c r="PZ2524" t="s">
        <v>749</v>
      </c>
      <c r="QA2524" t="s">
        <v>749</v>
      </c>
      <c r="QB2524" t="s">
        <v>749</v>
      </c>
      <c r="QC2524" t="s">
        <v>749</v>
      </c>
      <c r="QD2524" t="s">
        <v>749</v>
      </c>
      <c r="QE2524" t="s">
        <v>749</v>
      </c>
      <c r="QF2524" t="s">
        <v>749</v>
      </c>
      <c r="QG2524" t="s">
        <v>749</v>
      </c>
      <c r="QH2524" t="s">
        <v>749</v>
      </c>
      <c r="QI2524" t="s">
        <v>749</v>
      </c>
      <c r="QJ2524" t="s">
        <v>749</v>
      </c>
      <c r="QK2524" t="s">
        <v>749</v>
      </c>
      <c r="QL2524" t="s">
        <v>749</v>
      </c>
      <c r="QM2524" t="s">
        <v>749</v>
      </c>
      <c r="QN2524" t="s">
        <v>749</v>
      </c>
      <c r="QO2524" t="s">
        <v>749</v>
      </c>
      <c r="QP2524" t="s">
        <v>749</v>
      </c>
      <c r="QQ2524" t="s">
        <v>749</v>
      </c>
      <c r="QR2524" t="s">
        <v>749</v>
      </c>
      <c r="QS2524" t="s">
        <v>749</v>
      </c>
      <c r="QT2524" t="s">
        <v>749</v>
      </c>
      <c r="QU2524" t="s">
        <v>749</v>
      </c>
      <c r="QV2524" t="s">
        <v>749</v>
      </c>
      <c r="QW2524" t="s">
        <v>749</v>
      </c>
      <c r="QX2524" t="s">
        <v>749</v>
      </c>
      <c r="QY2524" t="s">
        <v>749</v>
      </c>
      <c r="QZ2524" t="s">
        <v>749</v>
      </c>
      <c r="RA2524" t="s">
        <v>749</v>
      </c>
      <c r="RB2524" t="s">
        <v>749</v>
      </c>
      <c r="RC2524" t="s">
        <v>749</v>
      </c>
      <c r="RD2524" t="s">
        <v>749</v>
      </c>
      <c r="RE2524" t="s">
        <v>749</v>
      </c>
      <c r="RF2524" t="s">
        <v>749</v>
      </c>
      <c r="RG2524" t="s">
        <v>749</v>
      </c>
      <c r="RH2524" t="s">
        <v>749</v>
      </c>
      <c r="RI2524" t="s">
        <v>749</v>
      </c>
      <c r="RJ2524" t="s">
        <v>749</v>
      </c>
      <c r="RK2524" t="s">
        <v>749</v>
      </c>
      <c r="RL2524" t="s">
        <v>749</v>
      </c>
      <c r="RM2524" t="s">
        <v>749</v>
      </c>
      <c r="RN2524" t="s">
        <v>749</v>
      </c>
      <c r="RO2524" t="s">
        <v>749</v>
      </c>
      <c r="RP2524" t="s">
        <v>749</v>
      </c>
      <c r="RQ2524" t="s">
        <v>749</v>
      </c>
      <c r="RR2524" t="s">
        <v>749</v>
      </c>
      <c r="RS2524" t="s">
        <v>749</v>
      </c>
      <c r="RT2524" t="s">
        <v>749</v>
      </c>
      <c r="RU2524" t="s">
        <v>749</v>
      </c>
      <c r="RV2524" t="s">
        <v>749</v>
      </c>
      <c r="RW2524" t="s">
        <v>749</v>
      </c>
      <c r="RX2524" t="s">
        <v>749</v>
      </c>
      <c r="RY2524" t="s">
        <v>749</v>
      </c>
      <c r="RZ2524" t="s">
        <v>749</v>
      </c>
      <c r="SA2524" t="s">
        <v>749</v>
      </c>
      <c r="SB2524" t="s">
        <v>749</v>
      </c>
      <c r="SC2524" t="s">
        <v>749</v>
      </c>
      <c r="SD2524" t="s">
        <v>749</v>
      </c>
      <c r="SE2524" t="s">
        <v>749</v>
      </c>
      <c r="SF2524" t="s">
        <v>749</v>
      </c>
      <c r="SG2524" t="s">
        <v>749</v>
      </c>
      <c r="SH2524" t="s">
        <v>749</v>
      </c>
      <c r="SI2524" t="s">
        <v>749</v>
      </c>
      <c r="SJ2524" t="s">
        <v>749</v>
      </c>
      <c r="SK2524" t="s">
        <v>749</v>
      </c>
      <c r="SL2524" t="s">
        <v>749</v>
      </c>
      <c r="SM2524" t="s">
        <v>749</v>
      </c>
      <c r="SN2524" t="s">
        <v>749</v>
      </c>
      <c r="SO2524" t="s">
        <v>749</v>
      </c>
      <c r="SP2524" t="s">
        <v>749</v>
      </c>
      <c r="SQ2524" t="s">
        <v>749</v>
      </c>
      <c r="SR2524" t="s">
        <v>749</v>
      </c>
      <c r="SS2524" t="s">
        <v>749</v>
      </c>
      <c r="ST2524" t="s">
        <v>749</v>
      </c>
      <c r="SU2524" t="s">
        <v>749</v>
      </c>
      <c r="SV2524" t="s">
        <v>749</v>
      </c>
      <c r="SW2524" t="s">
        <v>749</v>
      </c>
      <c r="SX2524" t="s">
        <v>749</v>
      </c>
      <c r="SY2524" t="s">
        <v>749</v>
      </c>
      <c r="SZ2524" t="s">
        <v>749</v>
      </c>
      <c r="TA2524" t="s">
        <v>749</v>
      </c>
      <c r="TB2524" t="s">
        <v>749</v>
      </c>
      <c r="TC2524" t="s">
        <v>749</v>
      </c>
      <c r="TD2524" t="s">
        <v>749</v>
      </c>
      <c r="TE2524" t="s">
        <v>749</v>
      </c>
      <c r="TF2524" t="s">
        <v>749</v>
      </c>
      <c r="TG2524" t="s">
        <v>749</v>
      </c>
      <c r="TH2524" t="s">
        <v>749</v>
      </c>
      <c r="TI2524" t="s">
        <v>749</v>
      </c>
      <c r="TJ2524" t="s">
        <v>749</v>
      </c>
      <c r="TK2524" t="s">
        <v>749</v>
      </c>
      <c r="TL2524" t="s">
        <v>749</v>
      </c>
      <c r="TM2524" t="s">
        <v>749</v>
      </c>
      <c r="TN2524" t="s">
        <v>749</v>
      </c>
      <c r="TO2524" t="s">
        <v>749</v>
      </c>
      <c r="TP2524" t="s">
        <v>749</v>
      </c>
      <c r="TQ2524" t="s">
        <v>749</v>
      </c>
      <c r="TR2524" t="s">
        <v>749</v>
      </c>
      <c r="TS2524" t="s">
        <v>749</v>
      </c>
      <c r="TT2524" t="s">
        <v>749</v>
      </c>
      <c r="TU2524" t="s">
        <v>749</v>
      </c>
      <c r="TV2524" t="s">
        <v>749</v>
      </c>
      <c r="TW2524" t="s">
        <v>749</v>
      </c>
      <c r="TX2524" t="s">
        <v>749</v>
      </c>
      <c r="TY2524" t="s">
        <v>749</v>
      </c>
      <c r="TZ2524" t="s">
        <v>749</v>
      </c>
      <c r="UA2524" t="s">
        <v>749</v>
      </c>
      <c r="UB2524" t="s">
        <v>749</v>
      </c>
      <c r="UC2524" t="s">
        <v>749</v>
      </c>
      <c r="UD2524" t="s">
        <v>749</v>
      </c>
      <c r="UE2524" t="s">
        <v>749</v>
      </c>
      <c r="UF2524" t="s">
        <v>749</v>
      </c>
      <c r="UG2524" t="s">
        <v>749</v>
      </c>
      <c r="UH2524" t="s">
        <v>749</v>
      </c>
      <c r="UI2524" t="s">
        <v>749</v>
      </c>
      <c r="UJ2524" t="s">
        <v>749</v>
      </c>
      <c r="UK2524" t="s">
        <v>749</v>
      </c>
      <c r="UL2524" t="s">
        <v>749</v>
      </c>
      <c r="UM2524" t="s">
        <v>749</v>
      </c>
      <c r="UN2524" t="s">
        <v>749</v>
      </c>
      <c r="UO2524" t="s">
        <v>749</v>
      </c>
      <c r="UP2524" t="s">
        <v>749</v>
      </c>
      <c r="UQ2524" t="s">
        <v>749</v>
      </c>
      <c r="UR2524" t="s">
        <v>749</v>
      </c>
      <c r="US2524" t="s">
        <v>749</v>
      </c>
      <c r="UT2524" t="s">
        <v>749</v>
      </c>
      <c r="UU2524" t="s">
        <v>749</v>
      </c>
      <c r="UV2524" t="s">
        <v>749</v>
      </c>
      <c r="UW2524" t="s">
        <v>749</v>
      </c>
      <c r="UX2524" t="s">
        <v>749</v>
      </c>
      <c r="UY2524" t="s">
        <v>749</v>
      </c>
      <c r="UZ2524" t="s">
        <v>749</v>
      </c>
      <c r="VA2524" t="s">
        <v>749</v>
      </c>
      <c r="VB2524" t="s">
        <v>749</v>
      </c>
      <c r="VC2524" t="s">
        <v>749</v>
      </c>
      <c r="VD2524" t="s">
        <v>749</v>
      </c>
      <c r="VE2524" t="s">
        <v>749</v>
      </c>
      <c r="VF2524" t="s">
        <v>749</v>
      </c>
      <c r="VG2524" t="s">
        <v>749</v>
      </c>
      <c r="VH2524" t="s">
        <v>749</v>
      </c>
      <c r="VI2524" t="s">
        <v>749</v>
      </c>
      <c r="VJ2524" t="s">
        <v>749</v>
      </c>
      <c r="VK2524" t="s">
        <v>749</v>
      </c>
      <c r="VL2524" t="s">
        <v>749</v>
      </c>
      <c r="VM2524" t="s">
        <v>749</v>
      </c>
      <c r="VN2524" t="s">
        <v>749</v>
      </c>
      <c r="VO2524" t="s">
        <v>749</v>
      </c>
      <c r="VP2524" t="s">
        <v>749</v>
      </c>
      <c r="VQ2524" t="s">
        <v>749</v>
      </c>
      <c r="VR2524" t="s">
        <v>749</v>
      </c>
      <c r="VS2524" t="s">
        <v>749</v>
      </c>
      <c r="VT2524" t="s">
        <v>749</v>
      </c>
      <c r="VU2524" t="s">
        <v>749</v>
      </c>
      <c r="VV2524" t="s">
        <v>749</v>
      </c>
      <c r="VW2524" t="s">
        <v>749</v>
      </c>
      <c r="VX2524" t="s">
        <v>749</v>
      </c>
      <c r="VY2524" t="s">
        <v>749</v>
      </c>
      <c r="VZ2524" t="s">
        <v>749</v>
      </c>
      <c r="WA2524" t="s">
        <v>749</v>
      </c>
      <c r="WB2524" t="s">
        <v>749</v>
      </c>
      <c r="WC2524" t="s">
        <v>749</v>
      </c>
      <c r="WD2524" t="s">
        <v>749</v>
      </c>
      <c r="WE2524" t="s">
        <v>749</v>
      </c>
      <c r="WF2524" t="s">
        <v>749</v>
      </c>
      <c r="WG2524" t="s">
        <v>749</v>
      </c>
      <c r="WH2524" t="s">
        <v>749</v>
      </c>
      <c r="WI2524" t="s">
        <v>749</v>
      </c>
      <c r="WJ2524" t="s">
        <v>749</v>
      </c>
      <c r="WK2524" t="s">
        <v>749</v>
      </c>
      <c r="WL2524" t="s">
        <v>749</v>
      </c>
      <c r="WM2524" t="s">
        <v>749</v>
      </c>
      <c r="WN2524" t="s">
        <v>749</v>
      </c>
      <c r="WO2524" t="s">
        <v>749</v>
      </c>
      <c r="WP2524" t="s">
        <v>749</v>
      </c>
      <c r="WQ2524" t="s">
        <v>749</v>
      </c>
      <c r="WR2524" t="s">
        <v>749</v>
      </c>
      <c r="WS2524" t="s">
        <v>749</v>
      </c>
      <c r="WT2524" t="s">
        <v>749</v>
      </c>
      <c r="WU2524" t="s">
        <v>749</v>
      </c>
      <c r="WV2524" t="s">
        <v>749</v>
      </c>
      <c r="WW2524" t="s">
        <v>749</v>
      </c>
      <c r="WX2524" t="s">
        <v>749</v>
      </c>
      <c r="WY2524" t="s">
        <v>749</v>
      </c>
      <c r="WZ2524" t="s">
        <v>749</v>
      </c>
      <c r="XA2524" t="s">
        <v>749</v>
      </c>
      <c r="XB2524" t="s">
        <v>749</v>
      </c>
      <c r="XC2524" t="s">
        <v>749</v>
      </c>
      <c r="XD2524" t="s">
        <v>749</v>
      </c>
      <c r="XE2524" t="s">
        <v>749</v>
      </c>
      <c r="XF2524" t="s">
        <v>749</v>
      </c>
      <c r="XG2524" t="s">
        <v>749</v>
      </c>
      <c r="XH2524" t="s">
        <v>749</v>
      </c>
      <c r="XI2524" t="s">
        <v>749</v>
      </c>
      <c r="XJ2524" t="s">
        <v>749</v>
      </c>
      <c r="XK2524" t="s">
        <v>749</v>
      </c>
      <c r="XL2524" t="s">
        <v>749</v>
      </c>
      <c r="XM2524" t="s">
        <v>749</v>
      </c>
      <c r="XN2524" t="s">
        <v>749</v>
      </c>
      <c r="XO2524" t="s">
        <v>749</v>
      </c>
      <c r="XP2524" t="s">
        <v>749</v>
      </c>
      <c r="XQ2524" t="s">
        <v>749</v>
      </c>
      <c r="XR2524" t="s">
        <v>749</v>
      </c>
      <c r="XS2524" t="s">
        <v>749</v>
      </c>
      <c r="XT2524" t="s">
        <v>749</v>
      </c>
      <c r="XU2524" t="s">
        <v>749</v>
      </c>
      <c r="XV2524" t="s">
        <v>749</v>
      </c>
      <c r="XW2524" t="s">
        <v>749</v>
      </c>
      <c r="XX2524" t="s">
        <v>749</v>
      </c>
      <c r="XY2524" t="s">
        <v>749</v>
      </c>
      <c r="XZ2524" t="s">
        <v>749</v>
      </c>
      <c r="YA2524" t="s">
        <v>749</v>
      </c>
      <c r="YB2524" t="s">
        <v>749</v>
      </c>
      <c r="YC2524" t="s">
        <v>749</v>
      </c>
      <c r="YD2524" t="s">
        <v>749</v>
      </c>
      <c r="YE2524" t="s">
        <v>749</v>
      </c>
      <c r="YF2524" t="s">
        <v>749</v>
      </c>
      <c r="YG2524" t="s">
        <v>749</v>
      </c>
      <c r="YH2524" t="s">
        <v>749</v>
      </c>
      <c r="YI2524" t="s">
        <v>749</v>
      </c>
      <c r="YJ2524" t="s">
        <v>749</v>
      </c>
      <c r="YK2524" t="s">
        <v>749</v>
      </c>
      <c r="YL2524" t="s">
        <v>749</v>
      </c>
      <c r="YM2524" t="s">
        <v>749</v>
      </c>
      <c r="YN2524" t="s">
        <v>749</v>
      </c>
      <c r="YO2524" t="s">
        <v>749</v>
      </c>
      <c r="YP2524" t="s">
        <v>749</v>
      </c>
      <c r="YQ2524" t="s">
        <v>749</v>
      </c>
      <c r="YR2524" t="s">
        <v>749</v>
      </c>
      <c r="YS2524" t="s">
        <v>749</v>
      </c>
      <c r="YT2524" t="s">
        <v>749</v>
      </c>
      <c r="YU2524" t="s">
        <v>749</v>
      </c>
      <c r="YV2524" t="s">
        <v>749</v>
      </c>
      <c r="YW2524" t="s">
        <v>749</v>
      </c>
      <c r="YX2524" t="s">
        <v>749</v>
      </c>
      <c r="YY2524" t="s">
        <v>749</v>
      </c>
      <c r="YZ2524" t="s">
        <v>749</v>
      </c>
      <c r="ZA2524" t="s">
        <v>749</v>
      </c>
      <c r="ZB2524" t="s">
        <v>749</v>
      </c>
      <c r="ZC2524" t="s">
        <v>749</v>
      </c>
      <c r="ZD2524" t="s">
        <v>749</v>
      </c>
      <c r="ZE2524" t="s">
        <v>749</v>
      </c>
      <c r="ZF2524" t="s">
        <v>749</v>
      </c>
      <c r="ZG2524" t="s">
        <v>749</v>
      </c>
      <c r="ZH2524" t="s">
        <v>749</v>
      </c>
      <c r="ZI2524" t="s">
        <v>749</v>
      </c>
      <c r="ZJ2524" t="s">
        <v>749</v>
      </c>
      <c r="ZK2524" t="s">
        <v>749</v>
      </c>
      <c r="ZL2524" t="s">
        <v>749</v>
      </c>
      <c r="ZM2524" t="s">
        <v>749</v>
      </c>
      <c r="ZN2524" t="s">
        <v>749</v>
      </c>
      <c r="ZO2524" t="s">
        <v>749</v>
      </c>
      <c r="ZP2524" t="s">
        <v>749</v>
      </c>
      <c r="ZQ2524" t="s">
        <v>749</v>
      </c>
      <c r="ZR2524" t="s">
        <v>749</v>
      </c>
      <c r="ZS2524" t="s">
        <v>749</v>
      </c>
      <c r="ZT2524" t="s">
        <v>749</v>
      </c>
      <c r="ZU2524" t="s">
        <v>749</v>
      </c>
      <c r="ZV2524" t="s">
        <v>749</v>
      </c>
      <c r="ZW2524" t="s">
        <v>749</v>
      </c>
      <c r="ZX2524" t="s">
        <v>749</v>
      </c>
      <c r="ZY2524" t="s">
        <v>749</v>
      </c>
      <c r="ZZ2524" t="s">
        <v>749</v>
      </c>
      <c r="AAA2524" t="s">
        <v>749</v>
      </c>
      <c r="AAB2524" t="s">
        <v>749</v>
      </c>
      <c r="AAC2524" t="s">
        <v>749</v>
      </c>
      <c r="AAD2524" t="s">
        <v>749</v>
      </c>
      <c r="AAE2524" t="s">
        <v>749</v>
      </c>
      <c r="AAF2524" t="s">
        <v>749</v>
      </c>
      <c r="AAG2524" t="s">
        <v>749</v>
      </c>
      <c r="AAH2524" t="s">
        <v>749</v>
      </c>
      <c r="AAI2524" t="s">
        <v>749</v>
      </c>
      <c r="AAJ2524" t="s">
        <v>749</v>
      </c>
      <c r="AAK2524" t="s">
        <v>749</v>
      </c>
      <c r="AAL2524" t="s">
        <v>749</v>
      </c>
      <c r="AAM2524" t="s">
        <v>749</v>
      </c>
      <c r="AAN2524" t="s">
        <v>749</v>
      </c>
      <c r="AAO2524" t="s">
        <v>749</v>
      </c>
      <c r="AAP2524" t="s">
        <v>749</v>
      </c>
      <c r="AAQ2524" t="s">
        <v>749</v>
      </c>
      <c r="AAR2524" t="s">
        <v>749</v>
      </c>
      <c r="AAS2524" t="s">
        <v>749</v>
      </c>
      <c r="AAT2524" t="s">
        <v>749</v>
      </c>
      <c r="AAU2524" t="s">
        <v>749</v>
      </c>
      <c r="AAV2524" t="s">
        <v>749</v>
      </c>
      <c r="AAW2524" t="s">
        <v>749</v>
      </c>
      <c r="AAX2524" t="s">
        <v>749</v>
      </c>
      <c r="AAY2524" t="s">
        <v>749</v>
      </c>
      <c r="AAZ2524" t="s">
        <v>749</v>
      </c>
      <c r="ABA2524" t="s">
        <v>749</v>
      </c>
      <c r="ABB2524" t="s">
        <v>749</v>
      </c>
      <c r="ABC2524" t="s">
        <v>749</v>
      </c>
      <c r="ABD2524" t="s">
        <v>749</v>
      </c>
      <c r="ABE2524" t="s">
        <v>749</v>
      </c>
      <c r="ABF2524" t="s">
        <v>749</v>
      </c>
      <c r="ABG2524" t="s">
        <v>749</v>
      </c>
      <c r="ABH2524" t="s">
        <v>749</v>
      </c>
      <c r="ABI2524" t="s">
        <v>749</v>
      </c>
      <c r="ABJ2524" t="s">
        <v>749</v>
      </c>
      <c r="ABK2524" t="s">
        <v>749</v>
      </c>
      <c r="ABL2524" t="s">
        <v>749</v>
      </c>
    </row>
    <row r="2525" spans="1:740">
      <c r="A2525" t="s">
        <v>10654</v>
      </c>
      <c r="B2525" t="s">
        <v>10655</v>
      </c>
      <c r="C2525" t="s">
        <v>10630</v>
      </c>
      <c r="D2525" t="s">
        <v>10656</v>
      </c>
      <c r="E2525" t="s">
        <v>837</v>
      </c>
      <c r="F2525" t="s">
        <v>749</v>
      </c>
      <c r="G2525" t="s">
        <v>10657</v>
      </c>
      <c r="H2525" t="s">
        <v>749</v>
      </c>
      <c r="I2525" t="s">
        <v>1214</v>
      </c>
      <c r="J2525" s="1">
        <v>0</v>
      </c>
      <c r="K2525" t="s">
        <v>10656</v>
      </c>
      <c r="L2525" t="s">
        <v>749</v>
      </c>
      <c r="M2525" s="1">
        <v>0</v>
      </c>
      <c r="N2525" t="s">
        <v>749</v>
      </c>
      <c r="O2525" t="s">
        <v>837</v>
      </c>
      <c r="P2525" t="s">
        <v>749</v>
      </c>
      <c r="Q2525" t="s">
        <v>749</v>
      </c>
      <c r="R2525" t="s">
        <v>749</v>
      </c>
      <c r="S2525" t="s">
        <v>749</v>
      </c>
      <c r="T2525" t="s">
        <v>749</v>
      </c>
      <c r="U2525" t="s">
        <v>749</v>
      </c>
      <c r="V2525" t="s">
        <v>749</v>
      </c>
      <c r="W2525" t="s">
        <v>749</v>
      </c>
      <c r="X2525" t="s">
        <v>749</v>
      </c>
      <c r="Y2525" t="s">
        <v>749</v>
      </c>
      <c r="Z2525" t="s">
        <v>749</v>
      </c>
      <c r="AA2525" t="s">
        <v>749</v>
      </c>
      <c r="AB2525" t="s">
        <v>749</v>
      </c>
      <c r="AC2525" t="s">
        <v>749</v>
      </c>
      <c r="AD2525" t="s">
        <v>749</v>
      </c>
      <c r="AE2525" t="s">
        <v>749</v>
      </c>
      <c r="AF2525" t="s">
        <v>749</v>
      </c>
      <c r="AG2525" t="s">
        <v>749</v>
      </c>
      <c r="AH2525" t="s">
        <v>749</v>
      </c>
      <c r="AI2525" t="s">
        <v>749</v>
      </c>
      <c r="AJ2525" t="s">
        <v>749</v>
      </c>
      <c r="AK2525" t="s">
        <v>749</v>
      </c>
      <c r="AL2525" t="s">
        <v>749</v>
      </c>
      <c r="AM2525" t="s">
        <v>749</v>
      </c>
      <c r="AN2525" t="s">
        <v>749</v>
      </c>
      <c r="AO2525" t="s">
        <v>749</v>
      </c>
      <c r="AP2525" t="s">
        <v>749</v>
      </c>
      <c r="AQ2525" t="s">
        <v>749</v>
      </c>
      <c r="AR2525" t="s">
        <v>749</v>
      </c>
      <c r="AS2525" t="s">
        <v>749</v>
      </c>
      <c r="AT2525" t="s">
        <v>749</v>
      </c>
      <c r="AU2525" t="s">
        <v>749</v>
      </c>
      <c r="AV2525" t="s">
        <v>749</v>
      </c>
      <c r="AW2525" t="s">
        <v>749</v>
      </c>
      <c r="AX2525" t="s">
        <v>749</v>
      </c>
      <c r="AY2525" t="s">
        <v>749</v>
      </c>
      <c r="AZ2525" t="s">
        <v>749</v>
      </c>
      <c r="BA2525" t="s">
        <v>749</v>
      </c>
      <c r="BB2525" t="s">
        <v>749</v>
      </c>
      <c r="BC2525" t="s">
        <v>749</v>
      </c>
      <c r="BD2525" t="s">
        <v>749</v>
      </c>
      <c r="BE2525" t="s">
        <v>749</v>
      </c>
      <c r="BF2525" t="s">
        <v>749</v>
      </c>
      <c r="BG2525" t="s">
        <v>749</v>
      </c>
      <c r="BH2525" t="s">
        <v>749</v>
      </c>
      <c r="BI2525" t="s">
        <v>749</v>
      </c>
      <c r="BJ2525" t="s">
        <v>749</v>
      </c>
      <c r="BK2525" t="s">
        <v>749</v>
      </c>
      <c r="BL2525" t="s">
        <v>749</v>
      </c>
      <c r="BM2525" t="s">
        <v>749</v>
      </c>
      <c r="BN2525" t="s">
        <v>749</v>
      </c>
      <c r="BO2525" t="s">
        <v>749</v>
      </c>
      <c r="BP2525" t="s">
        <v>749</v>
      </c>
      <c r="BQ2525" t="s">
        <v>749</v>
      </c>
      <c r="BR2525" t="s">
        <v>749</v>
      </c>
      <c r="BS2525" t="s">
        <v>749</v>
      </c>
      <c r="BT2525" t="s">
        <v>749</v>
      </c>
      <c r="BU2525" t="s">
        <v>749</v>
      </c>
      <c r="BV2525" t="s">
        <v>749</v>
      </c>
      <c r="BW2525" t="s">
        <v>749</v>
      </c>
      <c r="BX2525" t="s">
        <v>749</v>
      </c>
      <c r="BY2525" t="s">
        <v>749</v>
      </c>
      <c r="BZ2525" t="s">
        <v>749</v>
      </c>
      <c r="CA2525" t="s">
        <v>749</v>
      </c>
      <c r="CB2525" t="s">
        <v>749</v>
      </c>
      <c r="CC2525" t="s">
        <v>749</v>
      </c>
      <c r="CD2525" t="s">
        <v>749</v>
      </c>
      <c r="CE2525" t="s">
        <v>749</v>
      </c>
      <c r="CF2525" t="s">
        <v>749</v>
      </c>
      <c r="CG2525" t="s">
        <v>749</v>
      </c>
      <c r="CH2525" t="s">
        <v>749</v>
      </c>
      <c r="CI2525" t="s">
        <v>749</v>
      </c>
      <c r="CJ2525" t="s">
        <v>749</v>
      </c>
      <c r="CK2525" t="s">
        <v>749</v>
      </c>
      <c r="CL2525" t="s">
        <v>749</v>
      </c>
      <c r="CM2525" t="s">
        <v>749</v>
      </c>
      <c r="CN2525" t="s">
        <v>749</v>
      </c>
      <c r="CO2525" t="s">
        <v>749</v>
      </c>
      <c r="CP2525" t="s">
        <v>749</v>
      </c>
      <c r="CQ2525" t="s">
        <v>749</v>
      </c>
      <c r="CR2525" t="s">
        <v>749</v>
      </c>
      <c r="CS2525" t="s">
        <v>749</v>
      </c>
      <c r="CT2525" t="s">
        <v>749</v>
      </c>
      <c r="CU2525" t="s">
        <v>749</v>
      </c>
      <c r="CV2525" t="s">
        <v>749</v>
      </c>
      <c r="CW2525" t="s">
        <v>749</v>
      </c>
      <c r="CX2525" t="s">
        <v>749</v>
      </c>
      <c r="CY2525" t="s">
        <v>749</v>
      </c>
      <c r="CZ2525" t="s">
        <v>749</v>
      </c>
      <c r="DA2525" t="s">
        <v>749</v>
      </c>
      <c r="DB2525" t="s">
        <v>749</v>
      </c>
      <c r="DC2525" t="s">
        <v>749</v>
      </c>
      <c r="DD2525" t="s">
        <v>749</v>
      </c>
      <c r="DE2525" t="s">
        <v>749</v>
      </c>
      <c r="DF2525" t="s">
        <v>749</v>
      </c>
      <c r="DG2525" t="s">
        <v>749</v>
      </c>
      <c r="DH2525" t="s">
        <v>749</v>
      </c>
      <c r="DI2525" t="s">
        <v>749</v>
      </c>
      <c r="DJ2525" t="s">
        <v>749</v>
      </c>
      <c r="DK2525" t="s">
        <v>749</v>
      </c>
      <c r="DL2525" t="s">
        <v>749</v>
      </c>
      <c r="DM2525" t="s">
        <v>749</v>
      </c>
      <c r="DN2525" t="s">
        <v>749</v>
      </c>
      <c r="DO2525" t="s">
        <v>749</v>
      </c>
      <c r="DP2525" t="s">
        <v>749</v>
      </c>
      <c r="DQ2525" t="s">
        <v>749</v>
      </c>
      <c r="DR2525" t="s">
        <v>749</v>
      </c>
      <c r="DS2525" t="s">
        <v>749</v>
      </c>
      <c r="DT2525" t="s">
        <v>749</v>
      </c>
      <c r="DU2525" t="s">
        <v>749</v>
      </c>
      <c r="DV2525" t="s">
        <v>749</v>
      </c>
      <c r="DW2525" t="s">
        <v>749</v>
      </c>
      <c r="DX2525" t="s">
        <v>749</v>
      </c>
      <c r="DY2525" t="s">
        <v>749</v>
      </c>
      <c r="DZ2525" t="s">
        <v>749</v>
      </c>
      <c r="EA2525" t="s">
        <v>749</v>
      </c>
      <c r="EB2525" t="s">
        <v>749</v>
      </c>
      <c r="EC2525" t="s">
        <v>749</v>
      </c>
      <c r="ED2525" t="s">
        <v>749</v>
      </c>
      <c r="EE2525" t="s">
        <v>749</v>
      </c>
      <c r="EF2525" t="s">
        <v>749</v>
      </c>
      <c r="EG2525" t="s">
        <v>749</v>
      </c>
      <c r="EH2525" t="s">
        <v>749</v>
      </c>
      <c r="EI2525" t="s">
        <v>749</v>
      </c>
      <c r="EJ2525" t="s">
        <v>749</v>
      </c>
      <c r="EK2525" t="s">
        <v>749</v>
      </c>
      <c r="EL2525" t="s">
        <v>749</v>
      </c>
      <c r="EM2525" t="s">
        <v>749</v>
      </c>
      <c r="EN2525" t="s">
        <v>749</v>
      </c>
      <c r="EO2525" t="s">
        <v>749</v>
      </c>
      <c r="EP2525" t="s">
        <v>749</v>
      </c>
      <c r="EQ2525" t="s">
        <v>749</v>
      </c>
      <c r="ER2525" t="s">
        <v>749</v>
      </c>
      <c r="ES2525" t="s">
        <v>749</v>
      </c>
      <c r="ET2525" t="s">
        <v>749</v>
      </c>
      <c r="EU2525" t="s">
        <v>749</v>
      </c>
      <c r="EV2525" t="s">
        <v>749</v>
      </c>
      <c r="EW2525" t="s">
        <v>749</v>
      </c>
      <c r="EX2525" t="s">
        <v>749</v>
      </c>
      <c r="EY2525" t="s">
        <v>749</v>
      </c>
      <c r="EZ2525" t="s">
        <v>749</v>
      </c>
      <c r="FA2525" t="s">
        <v>749</v>
      </c>
      <c r="FB2525" t="s">
        <v>749</v>
      </c>
      <c r="FC2525" t="s">
        <v>749</v>
      </c>
      <c r="FD2525" t="s">
        <v>749</v>
      </c>
      <c r="FE2525" t="s">
        <v>749</v>
      </c>
      <c r="FF2525" t="s">
        <v>749</v>
      </c>
      <c r="FG2525" t="s">
        <v>749</v>
      </c>
      <c r="FH2525" t="s">
        <v>749</v>
      </c>
      <c r="FI2525" t="s">
        <v>749</v>
      </c>
      <c r="FJ2525" t="s">
        <v>749</v>
      </c>
      <c r="FK2525" t="s">
        <v>749</v>
      </c>
      <c r="FL2525" t="s">
        <v>749</v>
      </c>
      <c r="FM2525" t="s">
        <v>749</v>
      </c>
      <c r="FN2525" t="s">
        <v>749</v>
      </c>
      <c r="FO2525" t="s">
        <v>749</v>
      </c>
      <c r="FP2525" t="s">
        <v>749</v>
      </c>
      <c r="FQ2525" t="s">
        <v>749</v>
      </c>
      <c r="FR2525" t="s">
        <v>749</v>
      </c>
      <c r="FS2525" t="s">
        <v>749</v>
      </c>
      <c r="FT2525" t="s">
        <v>749</v>
      </c>
      <c r="FU2525" t="s">
        <v>749</v>
      </c>
      <c r="FV2525" t="s">
        <v>749</v>
      </c>
      <c r="FW2525" t="s">
        <v>749</v>
      </c>
      <c r="FX2525" t="s">
        <v>749</v>
      </c>
      <c r="FY2525" t="s">
        <v>749</v>
      </c>
      <c r="FZ2525" t="s">
        <v>749</v>
      </c>
      <c r="GA2525" t="s">
        <v>749</v>
      </c>
      <c r="GB2525" t="s">
        <v>749</v>
      </c>
      <c r="GC2525" t="s">
        <v>749</v>
      </c>
      <c r="GD2525" t="s">
        <v>749</v>
      </c>
      <c r="GE2525" t="s">
        <v>749</v>
      </c>
      <c r="GF2525" t="s">
        <v>749</v>
      </c>
      <c r="GG2525" t="s">
        <v>749</v>
      </c>
      <c r="GH2525" t="s">
        <v>749</v>
      </c>
      <c r="GI2525" t="s">
        <v>749</v>
      </c>
      <c r="GJ2525" t="s">
        <v>749</v>
      </c>
      <c r="GK2525" t="s">
        <v>749</v>
      </c>
      <c r="GL2525" t="s">
        <v>749</v>
      </c>
      <c r="GM2525" t="s">
        <v>749</v>
      </c>
      <c r="GN2525" t="s">
        <v>749</v>
      </c>
      <c r="GO2525" t="s">
        <v>749</v>
      </c>
      <c r="GP2525" t="s">
        <v>749</v>
      </c>
      <c r="GQ2525" t="s">
        <v>749</v>
      </c>
      <c r="GR2525" t="s">
        <v>749</v>
      </c>
      <c r="GS2525" t="s">
        <v>749</v>
      </c>
      <c r="GT2525" t="s">
        <v>749</v>
      </c>
      <c r="GU2525" t="s">
        <v>749</v>
      </c>
      <c r="GV2525" t="s">
        <v>749</v>
      </c>
      <c r="GW2525" t="s">
        <v>749</v>
      </c>
      <c r="GX2525" t="s">
        <v>749</v>
      </c>
      <c r="GY2525" t="s">
        <v>749</v>
      </c>
      <c r="GZ2525" t="s">
        <v>749</v>
      </c>
      <c r="HA2525" t="s">
        <v>749</v>
      </c>
      <c r="HB2525" t="s">
        <v>749</v>
      </c>
      <c r="HC2525" t="s">
        <v>749</v>
      </c>
      <c r="HD2525" t="s">
        <v>749</v>
      </c>
      <c r="HE2525" t="s">
        <v>749</v>
      </c>
      <c r="HF2525" t="s">
        <v>749</v>
      </c>
      <c r="HG2525" t="s">
        <v>749</v>
      </c>
      <c r="HH2525" t="s">
        <v>749</v>
      </c>
      <c r="HI2525" t="s">
        <v>749</v>
      </c>
      <c r="HJ2525" t="s">
        <v>749</v>
      </c>
      <c r="HK2525" t="s">
        <v>749</v>
      </c>
      <c r="HL2525" t="s">
        <v>749</v>
      </c>
      <c r="HM2525" t="s">
        <v>749</v>
      </c>
      <c r="HN2525" t="s">
        <v>749</v>
      </c>
      <c r="HO2525" t="s">
        <v>749</v>
      </c>
      <c r="HP2525" t="s">
        <v>749</v>
      </c>
      <c r="HQ2525" t="s">
        <v>749</v>
      </c>
      <c r="HR2525" t="s">
        <v>749</v>
      </c>
      <c r="HS2525" t="s">
        <v>749</v>
      </c>
      <c r="HT2525" t="s">
        <v>749</v>
      </c>
      <c r="HU2525" t="s">
        <v>749</v>
      </c>
      <c r="HV2525" t="s">
        <v>749</v>
      </c>
      <c r="HW2525" t="s">
        <v>749</v>
      </c>
      <c r="HX2525" t="s">
        <v>749</v>
      </c>
      <c r="HY2525" t="s">
        <v>749</v>
      </c>
      <c r="HZ2525" t="s">
        <v>749</v>
      </c>
      <c r="IA2525" t="s">
        <v>749</v>
      </c>
      <c r="IB2525" t="s">
        <v>749</v>
      </c>
      <c r="IC2525" t="s">
        <v>749</v>
      </c>
      <c r="ID2525" t="s">
        <v>749</v>
      </c>
      <c r="IE2525" t="s">
        <v>749</v>
      </c>
      <c r="IF2525" t="s">
        <v>749</v>
      </c>
      <c r="IG2525" t="s">
        <v>749</v>
      </c>
      <c r="IH2525" t="s">
        <v>749</v>
      </c>
      <c r="II2525" t="s">
        <v>749</v>
      </c>
      <c r="IJ2525" t="s">
        <v>749</v>
      </c>
      <c r="IK2525" t="s">
        <v>749</v>
      </c>
      <c r="IL2525" t="s">
        <v>749</v>
      </c>
      <c r="IM2525" t="s">
        <v>749</v>
      </c>
      <c r="IN2525" t="s">
        <v>749</v>
      </c>
      <c r="IO2525" t="s">
        <v>749</v>
      </c>
      <c r="IP2525" t="s">
        <v>749</v>
      </c>
      <c r="IQ2525" t="s">
        <v>749</v>
      </c>
      <c r="IR2525" t="s">
        <v>749</v>
      </c>
      <c r="IS2525" t="s">
        <v>749</v>
      </c>
      <c r="IT2525" t="s">
        <v>749</v>
      </c>
      <c r="IU2525" t="s">
        <v>749</v>
      </c>
      <c r="IV2525" t="s">
        <v>749</v>
      </c>
      <c r="IW2525" t="s">
        <v>749</v>
      </c>
      <c r="IX2525" t="s">
        <v>749</v>
      </c>
      <c r="IY2525" t="s">
        <v>749</v>
      </c>
      <c r="IZ2525" t="s">
        <v>749</v>
      </c>
      <c r="JA2525" t="s">
        <v>749</v>
      </c>
      <c r="JB2525" t="s">
        <v>749</v>
      </c>
      <c r="JC2525" t="s">
        <v>749</v>
      </c>
      <c r="JD2525" t="s">
        <v>749</v>
      </c>
      <c r="JE2525" t="s">
        <v>749</v>
      </c>
      <c r="JF2525" t="s">
        <v>749</v>
      </c>
      <c r="JG2525" t="s">
        <v>749</v>
      </c>
      <c r="JH2525" t="s">
        <v>749</v>
      </c>
      <c r="JI2525" t="s">
        <v>749</v>
      </c>
      <c r="JJ2525" t="s">
        <v>749</v>
      </c>
      <c r="JK2525" t="s">
        <v>749</v>
      </c>
      <c r="JL2525" t="s">
        <v>749</v>
      </c>
      <c r="JM2525" t="s">
        <v>749</v>
      </c>
      <c r="JN2525" t="s">
        <v>749</v>
      </c>
      <c r="JO2525" t="s">
        <v>749</v>
      </c>
      <c r="JP2525" t="s">
        <v>749</v>
      </c>
      <c r="JQ2525" t="s">
        <v>749</v>
      </c>
      <c r="JR2525" t="s">
        <v>749</v>
      </c>
      <c r="JS2525" t="s">
        <v>749</v>
      </c>
      <c r="JT2525" t="s">
        <v>749</v>
      </c>
      <c r="JU2525" t="s">
        <v>749</v>
      </c>
      <c r="JV2525" t="s">
        <v>749</v>
      </c>
      <c r="JW2525" t="s">
        <v>749</v>
      </c>
      <c r="JX2525" t="s">
        <v>749</v>
      </c>
      <c r="JY2525" t="s">
        <v>749</v>
      </c>
      <c r="JZ2525" t="s">
        <v>749</v>
      </c>
      <c r="KA2525" t="s">
        <v>749</v>
      </c>
      <c r="KB2525" t="s">
        <v>749</v>
      </c>
      <c r="KC2525" t="s">
        <v>749</v>
      </c>
      <c r="KD2525" t="s">
        <v>749</v>
      </c>
      <c r="KE2525" t="s">
        <v>749</v>
      </c>
      <c r="KF2525" t="s">
        <v>749</v>
      </c>
      <c r="KG2525" t="s">
        <v>749</v>
      </c>
      <c r="KH2525" t="s">
        <v>749</v>
      </c>
      <c r="KI2525" t="s">
        <v>749</v>
      </c>
      <c r="KJ2525" t="s">
        <v>749</v>
      </c>
      <c r="KK2525" t="s">
        <v>749</v>
      </c>
      <c r="KL2525" t="s">
        <v>749</v>
      </c>
      <c r="KM2525" t="s">
        <v>749</v>
      </c>
      <c r="KN2525" t="s">
        <v>749</v>
      </c>
      <c r="KO2525" t="s">
        <v>749</v>
      </c>
      <c r="KP2525" t="s">
        <v>749</v>
      </c>
      <c r="KQ2525" t="s">
        <v>749</v>
      </c>
      <c r="KR2525" t="s">
        <v>749</v>
      </c>
      <c r="KS2525" t="s">
        <v>749</v>
      </c>
      <c r="KT2525" t="s">
        <v>749</v>
      </c>
      <c r="KU2525" t="s">
        <v>749</v>
      </c>
      <c r="KV2525" t="s">
        <v>749</v>
      </c>
      <c r="KW2525" t="s">
        <v>749</v>
      </c>
      <c r="KX2525" t="s">
        <v>749</v>
      </c>
      <c r="KY2525" t="s">
        <v>749</v>
      </c>
      <c r="KZ2525" t="s">
        <v>749</v>
      </c>
      <c r="LA2525" t="s">
        <v>749</v>
      </c>
      <c r="LB2525" t="s">
        <v>749</v>
      </c>
      <c r="LC2525" t="s">
        <v>749</v>
      </c>
      <c r="LD2525" t="s">
        <v>749</v>
      </c>
      <c r="LE2525" t="s">
        <v>749</v>
      </c>
      <c r="LF2525" t="s">
        <v>749</v>
      </c>
      <c r="LG2525" t="s">
        <v>749</v>
      </c>
      <c r="LH2525" t="s">
        <v>749</v>
      </c>
      <c r="LI2525" t="s">
        <v>749</v>
      </c>
      <c r="LJ2525" t="s">
        <v>749</v>
      </c>
      <c r="LK2525" t="s">
        <v>749</v>
      </c>
      <c r="LL2525" t="s">
        <v>749</v>
      </c>
      <c r="LM2525" t="s">
        <v>749</v>
      </c>
      <c r="LN2525" t="s">
        <v>749</v>
      </c>
      <c r="LO2525" t="s">
        <v>749</v>
      </c>
      <c r="LP2525" t="s">
        <v>749</v>
      </c>
      <c r="LQ2525" t="s">
        <v>749</v>
      </c>
      <c r="LR2525" t="s">
        <v>749</v>
      </c>
      <c r="LS2525" t="s">
        <v>749</v>
      </c>
      <c r="LT2525" t="s">
        <v>749</v>
      </c>
      <c r="LU2525" t="s">
        <v>749</v>
      </c>
      <c r="LV2525" t="s">
        <v>749</v>
      </c>
      <c r="LW2525" t="s">
        <v>749</v>
      </c>
      <c r="LX2525" t="s">
        <v>749</v>
      </c>
      <c r="LY2525" t="s">
        <v>749</v>
      </c>
      <c r="LZ2525" t="s">
        <v>749</v>
      </c>
      <c r="MA2525" t="s">
        <v>749</v>
      </c>
      <c r="MB2525" t="s">
        <v>749</v>
      </c>
      <c r="MC2525" t="s">
        <v>749</v>
      </c>
      <c r="MD2525" t="s">
        <v>749</v>
      </c>
      <c r="ME2525" t="s">
        <v>749</v>
      </c>
      <c r="MF2525" t="s">
        <v>749</v>
      </c>
      <c r="MG2525" t="s">
        <v>749</v>
      </c>
      <c r="MH2525" t="s">
        <v>749</v>
      </c>
      <c r="MI2525" t="s">
        <v>749</v>
      </c>
      <c r="MJ2525" t="s">
        <v>749</v>
      </c>
      <c r="MK2525" t="s">
        <v>749</v>
      </c>
      <c r="ML2525" t="s">
        <v>749</v>
      </c>
      <c r="MM2525" t="s">
        <v>749</v>
      </c>
      <c r="MN2525" t="s">
        <v>749</v>
      </c>
      <c r="MO2525" t="s">
        <v>749</v>
      </c>
      <c r="MP2525" t="s">
        <v>749</v>
      </c>
      <c r="MQ2525" t="s">
        <v>749</v>
      </c>
      <c r="MR2525" t="s">
        <v>749</v>
      </c>
      <c r="MS2525" t="s">
        <v>749</v>
      </c>
      <c r="MT2525" t="s">
        <v>749</v>
      </c>
      <c r="MU2525" t="s">
        <v>749</v>
      </c>
      <c r="MV2525" t="s">
        <v>749</v>
      </c>
      <c r="MW2525" t="s">
        <v>749</v>
      </c>
      <c r="MX2525" t="s">
        <v>749</v>
      </c>
      <c r="MY2525" t="s">
        <v>749</v>
      </c>
      <c r="MZ2525" t="s">
        <v>749</v>
      </c>
      <c r="NA2525" t="s">
        <v>749</v>
      </c>
      <c r="NB2525" t="s">
        <v>749</v>
      </c>
      <c r="NC2525" t="s">
        <v>749</v>
      </c>
      <c r="ND2525" t="s">
        <v>749</v>
      </c>
      <c r="NE2525" t="s">
        <v>749</v>
      </c>
      <c r="NF2525" t="s">
        <v>749</v>
      </c>
      <c r="NG2525" t="s">
        <v>749</v>
      </c>
      <c r="NH2525" t="s">
        <v>749</v>
      </c>
      <c r="NI2525" t="s">
        <v>749</v>
      </c>
      <c r="NJ2525" t="s">
        <v>749</v>
      </c>
      <c r="NK2525" t="s">
        <v>749</v>
      </c>
      <c r="NL2525" t="s">
        <v>749</v>
      </c>
      <c r="NM2525" t="s">
        <v>749</v>
      </c>
      <c r="NN2525" t="s">
        <v>749</v>
      </c>
      <c r="NO2525" t="s">
        <v>749</v>
      </c>
      <c r="NP2525" t="s">
        <v>749</v>
      </c>
      <c r="NQ2525" t="s">
        <v>749</v>
      </c>
      <c r="NR2525" t="s">
        <v>749</v>
      </c>
      <c r="NS2525" t="s">
        <v>749</v>
      </c>
      <c r="NT2525" t="s">
        <v>749</v>
      </c>
      <c r="NU2525" t="s">
        <v>749</v>
      </c>
      <c r="NV2525" t="s">
        <v>749</v>
      </c>
      <c r="NW2525" t="s">
        <v>749</v>
      </c>
      <c r="NX2525" t="s">
        <v>749</v>
      </c>
      <c r="NY2525" t="s">
        <v>749</v>
      </c>
      <c r="NZ2525" t="s">
        <v>749</v>
      </c>
      <c r="OA2525" t="s">
        <v>749</v>
      </c>
      <c r="OB2525" t="s">
        <v>749</v>
      </c>
      <c r="OC2525" t="s">
        <v>749</v>
      </c>
      <c r="OD2525" t="s">
        <v>749</v>
      </c>
      <c r="OE2525" t="s">
        <v>749</v>
      </c>
      <c r="OF2525" t="s">
        <v>749</v>
      </c>
      <c r="OG2525" t="s">
        <v>749</v>
      </c>
      <c r="OH2525" t="s">
        <v>749</v>
      </c>
      <c r="OI2525" t="s">
        <v>749</v>
      </c>
      <c r="OJ2525" t="s">
        <v>749</v>
      </c>
      <c r="OK2525" t="s">
        <v>749</v>
      </c>
      <c r="OL2525" t="s">
        <v>749</v>
      </c>
      <c r="OM2525" t="s">
        <v>749</v>
      </c>
      <c r="ON2525" t="s">
        <v>749</v>
      </c>
      <c r="OO2525" t="s">
        <v>749</v>
      </c>
      <c r="OP2525" t="s">
        <v>749</v>
      </c>
      <c r="OQ2525" t="s">
        <v>749</v>
      </c>
      <c r="OR2525" t="s">
        <v>749</v>
      </c>
      <c r="OS2525" t="s">
        <v>749</v>
      </c>
      <c r="OT2525" t="s">
        <v>749</v>
      </c>
      <c r="OU2525" t="s">
        <v>749</v>
      </c>
      <c r="OV2525" t="s">
        <v>749</v>
      </c>
      <c r="OW2525" t="s">
        <v>749</v>
      </c>
      <c r="OX2525" t="s">
        <v>749</v>
      </c>
      <c r="OY2525" t="s">
        <v>749</v>
      </c>
      <c r="OZ2525" t="s">
        <v>749</v>
      </c>
      <c r="PA2525" t="s">
        <v>749</v>
      </c>
      <c r="PB2525" t="s">
        <v>749</v>
      </c>
      <c r="PC2525" t="s">
        <v>749</v>
      </c>
      <c r="PD2525" t="s">
        <v>749</v>
      </c>
      <c r="PE2525" t="s">
        <v>749</v>
      </c>
      <c r="PF2525" t="s">
        <v>749</v>
      </c>
      <c r="PG2525" t="s">
        <v>749</v>
      </c>
      <c r="PH2525" t="s">
        <v>749</v>
      </c>
      <c r="PI2525" t="s">
        <v>749</v>
      </c>
      <c r="PJ2525" t="s">
        <v>749</v>
      </c>
      <c r="PK2525" t="s">
        <v>749</v>
      </c>
      <c r="PL2525" t="s">
        <v>749</v>
      </c>
      <c r="PM2525" t="s">
        <v>749</v>
      </c>
      <c r="PN2525" t="s">
        <v>749</v>
      </c>
      <c r="PO2525" t="s">
        <v>749</v>
      </c>
      <c r="PP2525" t="s">
        <v>749</v>
      </c>
      <c r="PQ2525" t="s">
        <v>749</v>
      </c>
      <c r="PR2525" t="s">
        <v>749</v>
      </c>
      <c r="PS2525" t="s">
        <v>749</v>
      </c>
      <c r="PT2525" t="s">
        <v>749</v>
      </c>
      <c r="PU2525" t="s">
        <v>749</v>
      </c>
      <c r="PV2525" t="s">
        <v>749</v>
      </c>
      <c r="PW2525" t="s">
        <v>749</v>
      </c>
      <c r="PX2525" t="s">
        <v>749</v>
      </c>
      <c r="PY2525" t="s">
        <v>749</v>
      </c>
      <c r="PZ2525" t="s">
        <v>749</v>
      </c>
      <c r="QA2525" t="s">
        <v>749</v>
      </c>
      <c r="QB2525" t="s">
        <v>749</v>
      </c>
      <c r="QC2525" t="s">
        <v>749</v>
      </c>
      <c r="QD2525" t="s">
        <v>749</v>
      </c>
      <c r="QE2525" t="s">
        <v>749</v>
      </c>
      <c r="QF2525" t="s">
        <v>749</v>
      </c>
      <c r="QG2525" t="s">
        <v>749</v>
      </c>
      <c r="QH2525" t="s">
        <v>749</v>
      </c>
      <c r="QI2525" t="s">
        <v>749</v>
      </c>
      <c r="QJ2525" t="s">
        <v>749</v>
      </c>
      <c r="QK2525" t="s">
        <v>749</v>
      </c>
      <c r="QL2525" t="s">
        <v>749</v>
      </c>
      <c r="QM2525" t="s">
        <v>749</v>
      </c>
      <c r="QN2525" t="s">
        <v>749</v>
      </c>
      <c r="QO2525" t="s">
        <v>749</v>
      </c>
      <c r="QP2525" t="s">
        <v>749</v>
      </c>
      <c r="QQ2525" t="s">
        <v>749</v>
      </c>
      <c r="QR2525" t="s">
        <v>749</v>
      </c>
      <c r="QS2525" t="s">
        <v>749</v>
      </c>
      <c r="QT2525" t="s">
        <v>749</v>
      </c>
      <c r="QU2525" t="s">
        <v>749</v>
      </c>
      <c r="QV2525" t="s">
        <v>749</v>
      </c>
      <c r="QW2525" t="s">
        <v>749</v>
      </c>
      <c r="QX2525" t="s">
        <v>749</v>
      </c>
      <c r="QY2525" t="s">
        <v>749</v>
      </c>
      <c r="QZ2525" t="s">
        <v>749</v>
      </c>
      <c r="RA2525" t="s">
        <v>749</v>
      </c>
      <c r="RB2525" t="s">
        <v>749</v>
      </c>
      <c r="RC2525" t="s">
        <v>749</v>
      </c>
      <c r="RD2525" t="s">
        <v>749</v>
      </c>
      <c r="RE2525" t="s">
        <v>749</v>
      </c>
      <c r="RF2525" t="s">
        <v>749</v>
      </c>
      <c r="RG2525" t="s">
        <v>749</v>
      </c>
      <c r="RH2525" t="s">
        <v>749</v>
      </c>
      <c r="RI2525" t="s">
        <v>749</v>
      </c>
      <c r="RJ2525" t="s">
        <v>749</v>
      </c>
      <c r="RK2525" t="s">
        <v>749</v>
      </c>
      <c r="RL2525" t="s">
        <v>749</v>
      </c>
      <c r="RM2525" t="s">
        <v>749</v>
      </c>
      <c r="RN2525" t="s">
        <v>749</v>
      </c>
      <c r="RO2525" t="s">
        <v>749</v>
      </c>
      <c r="RP2525" t="s">
        <v>749</v>
      </c>
      <c r="RQ2525" t="s">
        <v>749</v>
      </c>
      <c r="RR2525" t="s">
        <v>749</v>
      </c>
      <c r="RS2525" t="s">
        <v>749</v>
      </c>
      <c r="RT2525" t="s">
        <v>749</v>
      </c>
      <c r="RU2525" t="s">
        <v>749</v>
      </c>
      <c r="RV2525" t="s">
        <v>749</v>
      </c>
      <c r="RW2525" t="s">
        <v>749</v>
      </c>
      <c r="RX2525" t="s">
        <v>749</v>
      </c>
      <c r="RY2525" t="s">
        <v>749</v>
      </c>
      <c r="RZ2525" t="s">
        <v>749</v>
      </c>
      <c r="SA2525" t="s">
        <v>749</v>
      </c>
      <c r="SB2525" t="s">
        <v>749</v>
      </c>
      <c r="SC2525" t="s">
        <v>749</v>
      </c>
      <c r="SD2525" t="s">
        <v>749</v>
      </c>
      <c r="SE2525" t="s">
        <v>749</v>
      </c>
      <c r="SF2525" t="s">
        <v>749</v>
      </c>
      <c r="SG2525" t="s">
        <v>749</v>
      </c>
      <c r="SH2525" t="s">
        <v>749</v>
      </c>
      <c r="SI2525" t="s">
        <v>749</v>
      </c>
      <c r="SJ2525" t="s">
        <v>749</v>
      </c>
      <c r="SK2525" t="s">
        <v>749</v>
      </c>
      <c r="SL2525" t="s">
        <v>749</v>
      </c>
      <c r="SM2525" t="s">
        <v>749</v>
      </c>
      <c r="SN2525" t="s">
        <v>749</v>
      </c>
      <c r="SO2525" t="s">
        <v>749</v>
      </c>
      <c r="SP2525" t="s">
        <v>749</v>
      </c>
      <c r="SQ2525" t="s">
        <v>749</v>
      </c>
      <c r="SR2525" t="s">
        <v>749</v>
      </c>
      <c r="SS2525" t="s">
        <v>749</v>
      </c>
      <c r="ST2525" t="s">
        <v>749</v>
      </c>
      <c r="SU2525" t="s">
        <v>749</v>
      </c>
      <c r="SV2525" t="s">
        <v>749</v>
      </c>
      <c r="SW2525" t="s">
        <v>749</v>
      </c>
      <c r="SX2525" t="s">
        <v>749</v>
      </c>
      <c r="SY2525" t="s">
        <v>749</v>
      </c>
      <c r="SZ2525" t="s">
        <v>749</v>
      </c>
      <c r="TA2525" t="s">
        <v>749</v>
      </c>
      <c r="TB2525" t="s">
        <v>749</v>
      </c>
      <c r="TC2525" t="s">
        <v>749</v>
      </c>
      <c r="TD2525" t="s">
        <v>749</v>
      </c>
      <c r="TE2525" t="s">
        <v>749</v>
      </c>
      <c r="TF2525" t="s">
        <v>749</v>
      </c>
      <c r="TG2525" t="s">
        <v>749</v>
      </c>
      <c r="TH2525" t="s">
        <v>749</v>
      </c>
      <c r="TI2525" t="s">
        <v>749</v>
      </c>
      <c r="TJ2525" t="s">
        <v>749</v>
      </c>
      <c r="TK2525" t="s">
        <v>749</v>
      </c>
      <c r="TL2525" t="s">
        <v>749</v>
      </c>
      <c r="TM2525" t="s">
        <v>749</v>
      </c>
      <c r="TN2525" t="s">
        <v>749</v>
      </c>
      <c r="TO2525" t="s">
        <v>749</v>
      </c>
      <c r="TP2525" t="s">
        <v>749</v>
      </c>
      <c r="TQ2525" t="s">
        <v>749</v>
      </c>
      <c r="TR2525" t="s">
        <v>749</v>
      </c>
      <c r="TS2525" t="s">
        <v>749</v>
      </c>
      <c r="TT2525" t="s">
        <v>749</v>
      </c>
      <c r="TU2525" t="s">
        <v>749</v>
      </c>
      <c r="TV2525" t="s">
        <v>749</v>
      </c>
      <c r="TW2525" t="s">
        <v>749</v>
      </c>
      <c r="TX2525" t="s">
        <v>749</v>
      </c>
      <c r="TY2525" t="s">
        <v>749</v>
      </c>
      <c r="TZ2525" t="s">
        <v>749</v>
      </c>
      <c r="UA2525" t="s">
        <v>749</v>
      </c>
      <c r="UB2525" t="s">
        <v>749</v>
      </c>
      <c r="UC2525" t="s">
        <v>749</v>
      </c>
      <c r="UD2525" t="s">
        <v>749</v>
      </c>
      <c r="UE2525" t="s">
        <v>749</v>
      </c>
      <c r="UF2525" t="s">
        <v>749</v>
      </c>
      <c r="UG2525" t="s">
        <v>749</v>
      </c>
      <c r="UH2525" t="s">
        <v>749</v>
      </c>
      <c r="UI2525" t="s">
        <v>749</v>
      </c>
      <c r="UJ2525" t="s">
        <v>749</v>
      </c>
      <c r="UK2525" t="s">
        <v>749</v>
      </c>
      <c r="UL2525" t="s">
        <v>749</v>
      </c>
      <c r="UM2525" t="s">
        <v>749</v>
      </c>
      <c r="UN2525" t="s">
        <v>749</v>
      </c>
      <c r="UO2525" t="s">
        <v>749</v>
      </c>
      <c r="UP2525" t="s">
        <v>749</v>
      </c>
      <c r="UQ2525" t="s">
        <v>749</v>
      </c>
      <c r="UR2525" t="s">
        <v>749</v>
      </c>
      <c r="US2525" t="s">
        <v>749</v>
      </c>
      <c r="UT2525" t="s">
        <v>749</v>
      </c>
      <c r="UU2525" t="s">
        <v>749</v>
      </c>
      <c r="UV2525" t="s">
        <v>749</v>
      </c>
      <c r="UW2525" t="s">
        <v>749</v>
      </c>
      <c r="UX2525" t="s">
        <v>749</v>
      </c>
      <c r="UY2525" t="s">
        <v>749</v>
      </c>
      <c r="UZ2525" t="s">
        <v>749</v>
      </c>
      <c r="VA2525" t="s">
        <v>749</v>
      </c>
      <c r="VB2525" t="s">
        <v>749</v>
      </c>
      <c r="VC2525" t="s">
        <v>749</v>
      </c>
      <c r="VD2525" t="s">
        <v>749</v>
      </c>
      <c r="VE2525" t="s">
        <v>749</v>
      </c>
      <c r="VF2525" t="s">
        <v>749</v>
      </c>
      <c r="VG2525" t="s">
        <v>749</v>
      </c>
      <c r="VH2525" t="s">
        <v>749</v>
      </c>
      <c r="VI2525" t="s">
        <v>749</v>
      </c>
      <c r="VJ2525" t="s">
        <v>749</v>
      </c>
      <c r="VK2525" t="s">
        <v>749</v>
      </c>
      <c r="VL2525" t="s">
        <v>749</v>
      </c>
      <c r="VM2525" t="s">
        <v>749</v>
      </c>
      <c r="VN2525" t="s">
        <v>749</v>
      </c>
      <c r="VO2525" t="s">
        <v>749</v>
      </c>
      <c r="VP2525" t="s">
        <v>749</v>
      </c>
      <c r="VQ2525" t="s">
        <v>749</v>
      </c>
      <c r="VR2525" t="s">
        <v>749</v>
      </c>
      <c r="VS2525" t="s">
        <v>749</v>
      </c>
      <c r="VT2525" t="s">
        <v>749</v>
      </c>
      <c r="VU2525" t="s">
        <v>749</v>
      </c>
      <c r="VV2525" t="s">
        <v>749</v>
      </c>
      <c r="VW2525" t="s">
        <v>749</v>
      </c>
      <c r="VX2525" t="s">
        <v>749</v>
      </c>
      <c r="VY2525" t="s">
        <v>749</v>
      </c>
      <c r="VZ2525" t="s">
        <v>749</v>
      </c>
      <c r="WA2525" t="s">
        <v>749</v>
      </c>
      <c r="WB2525" t="s">
        <v>749</v>
      </c>
      <c r="WC2525" t="s">
        <v>749</v>
      </c>
      <c r="WD2525" t="s">
        <v>749</v>
      </c>
      <c r="WE2525" t="s">
        <v>749</v>
      </c>
      <c r="WF2525" t="s">
        <v>749</v>
      </c>
      <c r="WG2525" t="s">
        <v>749</v>
      </c>
      <c r="WH2525" t="s">
        <v>749</v>
      </c>
      <c r="WI2525" t="s">
        <v>749</v>
      </c>
      <c r="WJ2525" t="s">
        <v>749</v>
      </c>
      <c r="WK2525" t="s">
        <v>749</v>
      </c>
      <c r="WL2525" t="s">
        <v>749</v>
      </c>
      <c r="WM2525" t="s">
        <v>749</v>
      </c>
      <c r="WN2525" t="s">
        <v>749</v>
      </c>
      <c r="WO2525" t="s">
        <v>749</v>
      </c>
      <c r="WP2525" t="s">
        <v>749</v>
      </c>
      <c r="WQ2525" t="s">
        <v>749</v>
      </c>
      <c r="WR2525" t="s">
        <v>749</v>
      </c>
      <c r="WS2525" t="s">
        <v>749</v>
      </c>
      <c r="WT2525" t="s">
        <v>749</v>
      </c>
      <c r="WU2525" t="s">
        <v>749</v>
      </c>
      <c r="WV2525" t="s">
        <v>749</v>
      </c>
      <c r="WW2525" t="s">
        <v>749</v>
      </c>
      <c r="WX2525" t="s">
        <v>749</v>
      </c>
      <c r="WY2525" t="s">
        <v>749</v>
      </c>
      <c r="WZ2525" t="s">
        <v>749</v>
      </c>
      <c r="XA2525" t="s">
        <v>749</v>
      </c>
      <c r="XB2525" t="s">
        <v>749</v>
      </c>
      <c r="XC2525" t="s">
        <v>749</v>
      </c>
      <c r="XD2525" t="s">
        <v>749</v>
      </c>
      <c r="XE2525" t="s">
        <v>749</v>
      </c>
      <c r="XF2525" t="s">
        <v>749</v>
      </c>
      <c r="XG2525" t="s">
        <v>749</v>
      </c>
      <c r="XH2525" t="s">
        <v>749</v>
      </c>
      <c r="XI2525" t="s">
        <v>749</v>
      </c>
      <c r="XJ2525" t="s">
        <v>749</v>
      </c>
      <c r="XK2525" t="s">
        <v>749</v>
      </c>
      <c r="XL2525" t="s">
        <v>749</v>
      </c>
      <c r="XM2525" t="s">
        <v>749</v>
      </c>
      <c r="XN2525" t="s">
        <v>749</v>
      </c>
      <c r="XO2525" t="s">
        <v>749</v>
      </c>
      <c r="XP2525" t="s">
        <v>749</v>
      </c>
      <c r="XQ2525" t="s">
        <v>749</v>
      </c>
      <c r="XR2525" t="s">
        <v>749</v>
      </c>
      <c r="XS2525" t="s">
        <v>749</v>
      </c>
      <c r="XT2525" t="s">
        <v>749</v>
      </c>
      <c r="XU2525" t="s">
        <v>749</v>
      </c>
      <c r="XV2525" t="s">
        <v>749</v>
      </c>
      <c r="XW2525" t="s">
        <v>749</v>
      </c>
      <c r="XX2525" t="s">
        <v>749</v>
      </c>
      <c r="XY2525" t="s">
        <v>749</v>
      </c>
      <c r="XZ2525" t="s">
        <v>749</v>
      </c>
      <c r="YA2525" t="s">
        <v>749</v>
      </c>
      <c r="YB2525" t="s">
        <v>749</v>
      </c>
      <c r="YC2525" t="s">
        <v>749</v>
      </c>
      <c r="YD2525" t="s">
        <v>749</v>
      </c>
      <c r="YE2525" t="s">
        <v>749</v>
      </c>
      <c r="YF2525" t="s">
        <v>749</v>
      </c>
      <c r="YG2525" t="s">
        <v>749</v>
      </c>
      <c r="YH2525" t="s">
        <v>749</v>
      </c>
      <c r="YI2525" t="s">
        <v>749</v>
      </c>
      <c r="YJ2525" t="s">
        <v>749</v>
      </c>
      <c r="YK2525" t="s">
        <v>749</v>
      </c>
      <c r="YL2525" t="s">
        <v>749</v>
      </c>
      <c r="YM2525" t="s">
        <v>749</v>
      </c>
      <c r="YN2525" t="s">
        <v>749</v>
      </c>
      <c r="YO2525" t="s">
        <v>749</v>
      </c>
      <c r="YP2525" t="s">
        <v>749</v>
      </c>
      <c r="YQ2525" t="s">
        <v>749</v>
      </c>
      <c r="YR2525" t="s">
        <v>749</v>
      </c>
      <c r="YS2525" t="s">
        <v>749</v>
      </c>
      <c r="YT2525" t="s">
        <v>749</v>
      </c>
      <c r="YU2525" t="s">
        <v>749</v>
      </c>
      <c r="YV2525" t="s">
        <v>749</v>
      </c>
      <c r="YW2525" t="s">
        <v>749</v>
      </c>
      <c r="YX2525" t="s">
        <v>749</v>
      </c>
      <c r="YY2525" t="s">
        <v>749</v>
      </c>
      <c r="YZ2525" t="s">
        <v>749</v>
      </c>
      <c r="ZA2525" t="s">
        <v>749</v>
      </c>
      <c r="ZB2525" t="s">
        <v>749</v>
      </c>
      <c r="ZC2525" t="s">
        <v>749</v>
      </c>
      <c r="ZD2525" t="s">
        <v>749</v>
      </c>
      <c r="ZE2525" t="s">
        <v>749</v>
      </c>
      <c r="ZF2525" t="s">
        <v>749</v>
      </c>
      <c r="ZG2525" t="s">
        <v>749</v>
      </c>
      <c r="ZH2525" t="s">
        <v>749</v>
      </c>
      <c r="ZI2525" t="s">
        <v>749</v>
      </c>
      <c r="ZJ2525" t="s">
        <v>749</v>
      </c>
      <c r="ZK2525" t="s">
        <v>749</v>
      </c>
      <c r="ZL2525" t="s">
        <v>749</v>
      </c>
      <c r="ZM2525" t="s">
        <v>749</v>
      </c>
      <c r="ZN2525" t="s">
        <v>749</v>
      </c>
      <c r="ZO2525" t="s">
        <v>749</v>
      </c>
      <c r="ZP2525" t="s">
        <v>749</v>
      </c>
      <c r="ZQ2525" t="s">
        <v>749</v>
      </c>
      <c r="ZR2525" t="s">
        <v>749</v>
      </c>
      <c r="ZS2525" t="s">
        <v>749</v>
      </c>
      <c r="ZT2525" t="s">
        <v>749</v>
      </c>
      <c r="ZU2525" t="s">
        <v>749</v>
      </c>
      <c r="ZV2525" t="s">
        <v>749</v>
      </c>
      <c r="ZW2525" t="s">
        <v>749</v>
      </c>
      <c r="ZX2525" t="s">
        <v>749</v>
      </c>
      <c r="ZY2525" t="s">
        <v>749</v>
      </c>
      <c r="ZZ2525" t="s">
        <v>749</v>
      </c>
      <c r="AAA2525" t="s">
        <v>749</v>
      </c>
      <c r="AAB2525" t="s">
        <v>749</v>
      </c>
      <c r="AAC2525" t="s">
        <v>749</v>
      </c>
      <c r="AAD2525" t="s">
        <v>749</v>
      </c>
      <c r="AAE2525" t="s">
        <v>749</v>
      </c>
      <c r="AAF2525" t="s">
        <v>749</v>
      </c>
      <c r="AAG2525" t="s">
        <v>749</v>
      </c>
      <c r="AAH2525" t="s">
        <v>749</v>
      </c>
      <c r="AAI2525" t="s">
        <v>749</v>
      </c>
      <c r="AAJ2525" t="s">
        <v>749</v>
      </c>
      <c r="AAK2525" t="s">
        <v>749</v>
      </c>
      <c r="AAL2525" t="s">
        <v>749</v>
      </c>
      <c r="AAM2525" t="s">
        <v>749</v>
      </c>
      <c r="AAN2525" t="s">
        <v>749</v>
      </c>
      <c r="AAO2525" t="s">
        <v>749</v>
      </c>
      <c r="AAP2525" t="s">
        <v>749</v>
      </c>
      <c r="AAQ2525" t="s">
        <v>749</v>
      </c>
      <c r="AAR2525" t="s">
        <v>749</v>
      </c>
      <c r="AAS2525" t="s">
        <v>749</v>
      </c>
      <c r="AAT2525" t="s">
        <v>749</v>
      </c>
      <c r="AAU2525" t="s">
        <v>749</v>
      </c>
      <c r="AAV2525" t="s">
        <v>749</v>
      </c>
      <c r="AAW2525" t="s">
        <v>749</v>
      </c>
      <c r="AAX2525" t="s">
        <v>749</v>
      </c>
      <c r="AAY2525" t="s">
        <v>749</v>
      </c>
      <c r="AAZ2525" t="s">
        <v>749</v>
      </c>
      <c r="ABA2525" t="s">
        <v>749</v>
      </c>
      <c r="ABB2525" t="s">
        <v>749</v>
      </c>
      <c r="ABC2525" t="s">
        <v>749</v>
      </c>
      <c r="ABD2525" t="s">
        <v>749</v>
      </c>
      <c r="ABE2525" t="s">
        <v>749</v>
      </c>
      <c r="ABF2525" t="s">
        <v>749</v>
      </c>
      <c r="ABG2525" t="s">
        <v>749</v>
      </c>
      <c r="ABH2525" t="s">
        <v>749</v>
      </c>
      <c r="ABI2525" t="s">
        <v>749</v>
      </c>
      <c r="ABJ2525" t="s">
        <v>749</v>
      </c>
      <c r="ABK2525" t="s">
        <v>749</v>
      </c>
      <c r="ABL2525" t="s">
        <v>749</v>
      </c>
    </row>
    <row r="2526" spans="1:740">
      <c r="A2526" t="s">
        <v>10658</v>
      </c>
      <c r="B2526" t="s">
        <v>10659</v>
      </c>
      <c r="C2526" t="s">
        <v>10630</v>
      </c>
      <c r="D2526" t="s">
        <v>10660</v>
      </c>
      <c r="E2526" t="s">
        <v>837</v>
      </c>
      <c r="F2526" t="s">
        <v>749</v>
      </c>
      <c r="G2526" t="s">
        <v>10661</v>
      </c>
      <c r="H2526" t="s">
        <v>749</v>
      </c>
      <c r="I2526" t="s">
        <v>747</v>
      </c>
      <c r="J2526" s="1">
        <v>0</v>
      </c>
      <c r="K2526" t="s">
        <v>10660</v>
      </c>
      <c r="L2526" t="s">
        <v>1026</v>
      </c>
      <c r="M2526" s="1">
        <v>0</v>
      </c>
      <c r="N2526" t="s">
        <v>749</v>
      </c>
      <c r="O2526" t="s">
        <v>750</v>
      </c>
      <c r="P2526" t="s">
        <v>1027</v>
      </c>
      <c r="Q2526" t="s">
        <v>752</v>
      </c>
      <c r="R2526" t="s">
        <v>1028</v>
      </c>
      <c r="S2526" t="s">
        <v>1029</v>
      </c>
      <c r="T2526" t="s">
        <v>1030</v>
      </c>
      <c r="U2526" t="s">
        <v>1031</v>
      </c>
      <c r="V2526" t="s">
        <v>1032</v>
      </c>
      <c r="W2526" t="s">
        <v>1033</v>
      </c>
      <c r="X2526" t="s">
        <v>1034</v>
      </c>
      <c r="Y2526" t="s">
        <v>1035</v>
      </c>
      <c r="Z2526" t="s">
        <v>1036</v>
      </c>
      <c r="AA2526" t="s">
        <v>1037</v>
      </c>
      <c r="AB2526" t="s">
        <v>1038</v>
      </c>
      <c r="AC2526" t="s">
        <v>1039</v>
      </c>
      <c r="AD2526" t="s">
        <v>1040</v>
      </c>
      <c r="AE2526" t="s">
        <v>1041</v>
      </c>
      <c r="AF2526" t="s">
        <v>1042</v>
      </c>
      <c r="AG2526" t="s">
        <v>1043</v>
      </c>
      <c r="AH2526" t="s">
        <v>1044</v>
      </c>
      <c r="AI2526" t="s">
        <v>1045</v>
      </c>
      <c r="AJ2526" t="s">
        <v>1046</v>
      </c>
      <c r="AK2526" t="s">
        <v>1047</v>
      </c>
      <c r="AL2526" t="s">
        <v>1048</v>
      </c>
      <c r="AM2526" t="s">
        <v>1049</v>
      </c>
      <c r="AN2526" t="s">
        <v>1050</v>
      </c>
      <c r="AO2526" t="s">
        <v>1051</v>
      </c>
      <c r="AP2526" t="s">
        <v>1052</v>
      </c>
      <c r="AQ2526" t="s">
        <v>1053</v>
      </c>
      <c r="AR2526" t="s">
        <v>1054</v>
      </c>
      <c r="AS2526" t="s">
        <v>749</v>
      </c>
      <c r="AT2526" t="s">
        <v>749</v>
      </c>
      <c r="AU2526" t="s">
        <v>749</v>
      </c>
      <c r="AV2526" t="s">
        <v>749</v>
      </c>
      <c r="AW2526" t="s">
        <v>749</v>
      </c>
      <c r="AX2526" t="s">
        <v>749</v>
      </c>
      <c r="AY2526" t="s">
        <v>749</v>
      </c>
      <c r="AZ2526" t="s">
        <v>749</v>
      </c>
      <c r="BA2526" t="s">
        <v>749</v>
      </c>
      <c r="BB2526" t="s">
        <v>749</v>
      </c>
      <c r="BC2526" t="s">
        <v>749</v>
      </c>
      <c r="BD2526" t="s">
        <v>749</v>
      </c>
      <c r="BE2526" t="s">
        <v>749</v>
      </c>
      <c r="BF2526" t="s">
        <v>749</v>
      </c>
      <c r="BG2526" t="s">
        <v>749</v>
      </c>
      <c r="BH2526" t="s">
        <v>749</v>
      </c>
      <c r="BI2526" t="s">
        <v>749</v>
      </c>
      <c r="BJ2526" t="s">
        <v>749</v>
      </c>
      <c r="BK2526" t="s">
        <v>749</v>
      </c>
      <c r="BL2526" t="s">
        <v>749</v>
      </c>
      <c r="BM2526" t="s">
        <v>749</v>
      </c>
      <c r="BN2526" t="s">
        <v>749</v>
      </c>
      <c r="BO2526" t="s">
        <v>749</v>
      </c>
      <c r="BP2526" t="s">
        <v>749</v>
      </c>
      <c r="BQ2526" t="s">
        <v>749</v>
      </c>
      <c r="BR2526" t="s">
        <v>749</v>
      </c>
      <c r="BS2526" t="s">
        <v>749</v>
      </c>
      <c r="BT2526" t="s">
        <v>749</v>
      </c>
      <c r="BU2526" t="s">
        <v>749</v>
      </c>
      <c r="BV2526" t="s">
        <v>749</v>
      </c>
      <c r="BW2526" t="s">
        <v>749</v>
      </c>
      <c r="BX2526" t="s">
        <v>749</v>
      </c>
      <c r="BY2526" t="s">
        <v>749</v>
      </c>
      <c r="BZ2526" t="s">
        <v>749</v>
      </c>
      <c r="CA2526" t="s">
        <v>749</v>
      </c>
      <c r="CB2526" t="s">
        <v>749</v>
      </c>
      <c r="CC2526" t="s">
        <v>749</v>
      </c>
      <c r="CD2526" t="s">
        <v>749</v>
      </c>
      <c r="CE2526" t="s">
        <v>749</v>
      </c>
      <c r="CF2526" t="s">
        <v>749</v>
      </c>
      <c r="CG2526" t="s">
        <v>749</v>
      </c>
      <c r="CH2526" t="s">
        <v>749</v>
      </c>
      <c r="CI2526" t="s">
        <v>749</v>
      </c>
      <c r="CJ2526" t="s">
        <v>749</v>
      </c>
      <c r="CK2526" t="s">
        <v>749</v>
      </c>
      <c r="CL2526" t="s">
        <v>749</v>
      </c>
      <c r="CM2526" t="s">
        <v>749</v>
      </c>
      <c r="CN2526" t="s">
        <v>749</v>
      </c>
      <c r="CO2526" t="s">
        <v>749</v>
      </c>
      <c r="CP2526" t="s">
        <v>749</v>
      </c>
      <c r="CQ2526" t="s">
        <v>749</v>
      </c>
      <c r="CR2526" t="s">
        <v>749</v>
      </c>
      <c r="CS2526" t="s">
        <v>749</v>
      </c>
      <c r="CT2526" t="s">
        <v>749</v>
      </c>
      <c r="CU2526" t="s">
        <v>749</v>
      </c>
      <c r="CV2526" t="s">
        <v>749</v>
      </c>
      <c r="CW2526" t="s">
        <v>749</v>
      </c>
      <c r="CX2526" t="s">
        <v>749</v>
      </c>
      <c r="CY2526" t="s">
        <v>749</v>
      </c>
      <c r="CZ2526" t="s">
        <v>749</v>
      </c>
      <c r="DA2526" t="s">
        <v>749</v>
      </c>
      <c r="DB2526" t="s">
        <v>749</v>
      </c>
      <c r="DC2526" t="s">
        <v>749</v>
      </c>
      <c r="DD2526" t="s">
        <v>749</v>
      </c>
      <c r="DE2526" t="s">
        <v>749</v>
      </c>
      <c r="DF2526" t="s">
        <v>749</v>
      </c>
      <c r="DG2526" t="s">
        <v>749</v>
      </c>
      <c r="DH2526" t="s">
        <v>749</v>
      </c>
      <c r="DI2526" t="s">
        <v>749</v>
      </c>
      <c r="DJ2526" t="s">
        <v>749</v>
      </c>
      <c r="DK2526" t="s">
        <v>749</v>
      </c>
      <c r="DL2526" t="s">
        <v>749</v>
      </c>
      <c r="DM2526" t="s">
        <v>749</v>
      </c>
      <c r="DN2526" t="s">
        <v>749</v>
      </c>
      <c r="DO2526" t="s">
        <v>749</v>
      </c>
      <c r="DP2526" t="s">
        <v>749</v>
      </c>
      <c r="DQ2526" t="s">
        <v>749</v>
      </c>
      <c r="DR2526" t="s">
        <v>749</v>
      </c>
      <c r="DS2526" t="s">
        <v>749</v>
      </c>
      <c r="DT2526" t="s">
        <v>749</v>
      </c>
      <c r="DU2526" t="s">
        <v>749</v>
      </c>
      <c r="DV2526" t="s">
        <v>749</v>
      </c>
      <c r="DW2526" t="s">
        <v>749</v>
      </c>
      <c r="DX2526" t="s">
        <v>749</v>
      </c>
      <c r="DY2526" t="s">
        <v>749</v>
      </c>
      <c r="DZ2526" t="s">
        <v>749</v>
      </c>
      <c r="EA2526" t="s">
        <v>749</v>
      </c>
      <c r="EB2526" t="s">
        <v>749</v>
      </c>
      <c r="EC2526" t="s">
        <v>749</v>
      </c>
      <c r="ED2526" t="s">
        <v>749</v>
      </c>
      <c r="EE2526" t="s">
        <v>749</v>
      </c>
      <c r="EF2526" t="s">
        <v>749</v>
      </c>
      <c r="EG2526" t="s">
        <v>749</v>
      </c>
      <c r="EH2526" t="s">
        <v>749</v>
      </c>
      <c r="EI2526" t="s">
        <v>749</v>
      </c>
      <c r="EJ2526" t="s">
        <v>749</v>
      </c>
      <c r="EK2526" t="s">
        <v>749</v>
      </c>
      <c r="EL2526" t="s">
        <v>749</v>
      </c>
      <c r="EM2526" t="s">
        <v>749</v>
      </c>
      <c r="EN2526" t="s">
        <v>749</v>
      </c>
      <c r="EO2526" t="s">
        <v>749</v>
      </c>
      <c r="EP2526" t="s">
        <v>749</v>
      </c>
      <c r="EQ2526" t="s">
        <v>749</v>
      </c>
      <c r="ER2526" t="s">
        <v>749</v>
      </c>
      <c r="ES2526" t="s">
        <v>749</v>
      </c>
      <c r="ET2526" t="s">
        <v>749</v>
      </c>
      <c r="EU2526" t="s">
        <v>749</v>
      </c>
      <c r="EV2526" t="s">
        <v>749</v>
      </c>
      <c r="EW2526" t="s">
        <v>749</v>
      </c>
      <c r="EX2526" t="s">
        <v>749</v>
      </c>
      <c r="EY2526" t="s">
        <v>749</v>
      </c>
      <c r="EZ2526" t="s">
        <v>749</v>
      </c>
      <c r="FA2526" t="s">
        <v>749</v>
      </c>
      <c r="FB2526" t="s">
        <v>749</v>
      </c>
      <c r="FC2526" t="s">
        <v>749</v>
      </c>
      <c r="FD2526" t="s">
        <v>749</v>
      </c>
      <c r="FE2526" t="s">
        <v>749</v>
      </c>
      <c r="FF2526" t="s">
        <v>749</v>
      </c>
      <c r="FG2526" t="s">
        <v>749</v>
      </c>
      <c r="FH2526" t="s">
        <v>749</v>
      </c>
      <c r="FI2526" t="s">
        <v>749</v>
      </c>
      <c r="FJ2526" t="s">
        <v>749</v>
      </c>
      <c r="FK2526" t="s">
        <v>749</v>
      </c>
      <c r="FL2526" t="s">
        <v>749</v>
      </c>
      <c r="FM2526" t="s">
        <v>749</v>
      </c>
      <c r="FN2526" t="s">
        <v>749</v>
      </c>
      <c r="FO2526" t="s">
        <v>749</v>
      </c>
      <c r="FP2526" t="s">
        <v>749</v>
      </c>
      <c r="FQ2526" t="s">
        <v>749</v>
      </c>
      <c r="FR2526" t="s">
        <v>749</v>
      </c>
      <c r="FS2526" t="s">
        <v>749</v>
      </c>
      <c r="FT2526" t="s">
        <v>749</v>
      </c>
      <c r="FU2526" t="s">
        <v>749</v>
      </c>
      <c r="FV2526" t="s">
        <v>749</v>
      </c>
      <c r="FW2526" t="s">
        <v>749</v>
      </c>
      <c r="FX2526" t="s">
        <v>749</v>
      </c>
      <c r="FY2526" t="s">
        <v>749</v>
      </c>
      <c r="FZ2526" t="s">
        <v>749</v>
      </c>
      <c r="GA2526" t="s">
        <v>749</v>
      </c>
      <c r="GB2526" t="s">
        <v>749</v>
      </c>
      <c r="GC2526" t="s">
        <v>749</v>
      </c>
      <c r="GD2526" t="s">
        <v>749</v>
      </c>
      <c r="GE2526" t="s">
        <v>749</v>
      </c>
      <c r="GF2526" t="s">
        <v>749</v>
      </c>
      <c r="GG2526" t="s">
        <v>749</v>
      </c>
      <c r="GH2526" t="s">
        <v>749</v>
      </c>
      <c r="GI2526" t="s">
        <v>749</v>
      </c>
      <c r="GJ2526" t="s">
        <v>749</v>
      </c>
      <c r="GK2526" t="s">
        <v>749</v>
      </c>
      <c r="GL2526" t="s">
        <v>749</v>
      </c>
      <c r="GM2526" t="s">
        <v>749</v>
      </c>
      <c r="GN2526" t="s">
        <v>749</v>
      </c>
      <c r="GO2526" t="s">
        <v>749</v>
      </c>
      <c r="GP2526" t="s">
        <v>749</v>
      </c>
      <c r="GQ2526" t="s">
        <v>749</v>
      </c>
      <c r="GR2526" t="s">
        <v>749</v>
      </c>
      <c r="GS2526" t="s">
        <v>749</v>
      </c>
      <c r="GT2526" t="s">
        <v>749</v>
      </c>
      <c r="GU2526" t="s">
        <v>749</v>
      </c>
      <c r="GV2526" t="s">
        <v>749</v>
      </c>
      <c r="GW2526" t="s">
        <v>749</v>
      </c>
      <c r="GX2526" t="s">
        <v>749</v>
      </c>
      <c r="GY2526" t="s">
        <v>749</v>
      </c>
      <c r="GZ2526" t="s">
        <v>749</v>
      </c>
      <c r="HA2526" t="s">
        <v>749</v>
      </c>
      <c r="HB2526" t="s">
        <v>749</v>
      </c>
      <c r="HC2526" t="s">
        <v>749</v>
      </c>
      <c r="HD2526" t="s">
        <v>749</v>
      </c>
      <c r="HE2526" t="s">
        <v>749</v>
      </c>
      <c r="HF2526" t="s">
        <v>749</v>
      </c>
      <c r="HG2526" t="s">
        <v>749</v>
      </c>
      <c r="HH2526" t="s">
        <v>749</v>
      </c>
      <c r="HI2526" t="s">
        <v>749</v>
      </c>
      <c r="HJ2526" t="s">
        <v>749</v>
      </c>
      <c r="HK2526" t="s">
        <v>749</v>
      </c>
      <c r="HL2526" t="s">
        <v>749</v>
      </c>
      <c r="HM2526" t="s">
        <v>749</v>
      </c>
      <c r="HN2526" t="s">
        <v>749</v>
      </c>
      <c r="HO2526" t="s">
        <v>749</v>
      </c>
      <c r="HP2526" t="s">
        <v>749</v>
      </c>
      <c r="HQ2526" t="s">
        <v>749</v>
      </c>
      <c r="HR2526" t="s">
        <v>749</v>
      </c>
      <c r="HS2526" t="s">
        <v>749</v>
      </c>
      <c r="HT2526" t="s">
        <v>749</v>
      </c>
      <c r="HU2526" t="s">
        <v>749</v>
      </c>
      <c r="HV2526" t="s">
        <v>749</v>
      </c>
      <c r="HW2526" t="s">
        <v>749</v>
      </c>
      <c r="HX2526" t="s">
        <v>749</v>
      </c>
      <c r="HY2526" t="s">
        <v>749</v>
      </c>
      <c r="HZ2526" t="s">
        <v>749</v>
      </c>
      <c r="IA2526" t="s">
        <v>749</v>
      </c>
      <c r="IB2526" t="s">
        <v>749</v>
      </c>
      <c r="IC2526" t="s">
        <v>749</v>
      </c>
      <c r="ID2526" t="s">
        <v>749</v>
      </c>
      <c r="IE2526" t="s">
        <v>749</v>
      </c>
      <c r="IF2526" t="s">
        <v>749</v>
      </c>
      <c r="IG2526" t="s">
        <v>749</v>
      </c>
      <c r="IH2526" t="s">
        <v>749</v>
      </c>
      <c r="II2526" t="s">
        <v>749</v>
      </c>
      <c r="IJ2526" t="s">
        <v>749</v>
      </c>
      <c r="IK2526" t="s">
        <v>749</v>
      </c>
      <c r="IL2526" t="s">
        <v>749</v>
      </c>
      <c r="IM2526" t="s">
        <v>749</v>
      </c>
      <c r="IN2526" t="s">
        <v>749</v>
      </c>
      <c r="IO2526" t="s">
        <v>749</v>
      </c>
      <c r="IP2526" t="s">
        <v>749</v>
      </c>
      <c r="IQ2526" t="s">
        <v>749</v>
      </c>
      <c r="IR2526" t="s">
        <v>749</v>
      </c>
      <c r="IS2526" t="s">
        <v>749</v>
      </c>
      <c r="IT2526" t="s">
        <v>749</v>
      </c>
      <c r="IU2526" t="s">
        <v>749</v>
      </c>
      <c r="IV2526" t="s">
        <v>749</v>
      </c>
      <c r="IW2526" t="s">
        <v>749</v>
      </c>
      <c r="IX2526" t="s">
        <v>749</v>
      </c>
      <c r="IY2526" t="s">
        <v>749</v>
      </c>
      <c r="IZ2526" t="s">
        <v>749</v>
      </c>
      <c r="JA2526" t="s">
        <v>749</v>
      </c>
      <c r="JB2526" t="s">
        <v>749</v>
      </c>
      <c r="JC2526" t="s">
        <v>749</v>
      </c>
      <c r="JD2526" t="s">
        <v>749</v>
      </c>
      <c r="JE2526" t="s">
        <v>749</v>
      </c>
      <c r="JF2526" t="s">
        <v>749</v>
      </c>
      <c r="JG2526" t="s">
        <v>749</v>
      </c>
      <c r="JH2526" t="s">
        <v>749</v>
      </c>
      <c r="JI2526" t="s">
        <v>749</v>
      </c>
      <c r="JJ2526" t="s">
        <v>749</v>
      </c>
      <c r="JK2526" t="s">
        <v>749</v>
      </c>
      <c r="JL2526" t="s">
        <v>749</v>
      </c>
      <c r="JM2526" t="s">
        <v>749</v>
      </c>
      <c r="JN2526" t="s">
        <v>749</v>
      </c>
      <c r="JO2526" t="s">
        <v>749</v>
      </c>
      <c r="JP2526" t="s">
        <v>749</v>
      </c>
      <c r="JQ2526" t="s">
        <v>749</v>
      </c>
      <c r="JR2526" t="s">
        <v>749</v>
      </c>
      <c r="JS2526" t="s">
        <v>749</v>
      </c>
      <c r="JT2526" t="s">
        <v>749</v>
      </c>
      <c r="JU2526" t="s">
        <v>749</v>
      </c>
      <c r="JV2526" t="s">
        <v>749</v>
      </c>
      <c r="JW2526" t="s">
        <v>749</v>
      </c>
      <c r="JX2526" t="s">
        <v>749</v>
      </c>
      <c r="JY2526" t="s">
        <v>749</v>
      </c>
      <c r="JZ2526" t="s">
        <v>749</v>
      </c>
      <c r="KA2526" t="s">
        <v>749</v>
      </c>
      <c r="KB2526" t="s">
        <v>749</v>
      </c>
      <c r="KC2526" t="s">
        <v>749</v>
      </c>
      <c r="KD2526" t="s">
        <v>749</v>
      </c>
      <c r="KE2526" t="s">
        <v>749</v>
      </c>
      <c r="KF2526" t="s">
        <v>749</v>
      </c>
      <c r="KG2526" t="s">
        <v>749</v>
      </c>
      <c r="KH2526" t="s">
        <v>749</v>
      </c>
      <c r="KI2526" t="s">
        <v>749</v>
      </c>
      <c r="KJ2526" t="s">
        <v>749</v>
      </c>
      <c r="KK2526" t="s">
        <v>749</v>
      </c>
      <c r="KL2526" t="s">
        <v>749</v>
      </c>
      <c r="KM2526" t="s">
        <v>749</v>
      </c>
      <c r="KN2526" t="s">
        <v>749</v>
      </c>
      <c r="KO2526" t="s">
        <v>749</v>
      </c>
      <c r="KP2526" t="s">
        <v>749</v>
      </c>
      <c r="KQ2526" t="s">
        <v>749</v>
      </c>
      <c r="KR2526" t="s">
        <v>749</v>
      </c>
      <c r="KS2526" t="s">
        <v>749</v>
      </c>
      <c r="KT2526" t="s">
        <v>749</v>
      </c>
      <c r="KU2526" t="s">
        <v>749</v>
      </c>
      <c r="KV2526" t="s">
        <v>749</v>
      </c>
      <c r="KW2526" t="s">
        <v>749</v>
      </c>
      <c r="KX2526" t="s">
        <v>749</v>
      </c>
      <c r="KY2526" t="s">
        <v>749</v>
      </c>
      <c r="KZ2526" t="s">
        <v>749</v>
      </c>
      <c r="LA2526" t="s">
        <v>749</v>
      </c>
      <c r="LB2526" t="s">
        <v>749</v>
      </c>
      <c r="LC2526" t="s">
        <v>749</v>
      </c>
      <c r="LD2526" t="s">
        <v>749</v>
      </c>
      <c r="LE2526" t="s">
        <v>749</v>
      </c>
      <c r="LF2526" t="s">
        <v>749</v>
      </c>
      <c r="LG2526" t="s">
        <v>749</v>
      </c>
      <c r="LH2526" t="s">
        <v>749</v>
      </c>
      <c r="LI2526" t="s">
        <v>749</v>
      </c>
      <c r="LJ2526" t="s">
        <v>749</v>
      </c>
      <c r="LK2526" t="s">
        <v>749</v>
      </c>
      <c r="LL2526" t="s">
        <v>749</v>
      </c>
      <c r="LM2526" t="s">
        <v>749</v>
      </c>
      <c r="LN2526" t="s">
        <v>749</v>
      </c>
      <c r="LO2526" t="s">
        <v>749</v>
      </c>
      <c r="LP2526" t="s">
        <v>749</v>
      </c>
      <c r="LQ2526" t="s">
        <v>749</v>
      </c>
      <c r="LR2526" t="s">
        <v>749</v>
      </c>
      <c r="LS2526" t="s">
        <v>749</v>
      </c>
      <c r="LT2526" t="s">
        <v>749</v>
      </c>
      <c r="LU2526" t="s">
        <v>749</v>
      </c>
      <c r="LV2526" t="s">
        <v>749</v>
      </c>
      <c r="LW2526" t="s">
        <v>749</v>
      </c>
      <c r="LX2526" t="s">
        <v>749</v>
      </c>
      <c r="LY2526" t="s">
        <v>749</v>
      </c>
      <c r="LZ2526" t="s">
        <v>749</v>
      </c>
      <c r="MA2526" t="s">
        <v>749</v>
      </c>
      <c r="MB2526" t="s">
        <v>749</v>
      </c>
      <c r="MC2526" t="s">
        <v>749</v>
      </c>
      <c r="MD2526" t="s">
        <v>749</v>
      </c>
      <c r="ME2526" t="s">
        <v>749</v>
      </c>
      <c r="MF2526" t="s">
        <v>749</v>
      </c>
      <c r="MG2526" t="s">
        <v>749</v>
      </c>
      <c r="MH2526" t="s">
        <v>749</v>
      </c>
      <c r="MI2526" t="s">
        <v>749</v>
      </c>
      <c r="MJ2526" t="s">
        <v>749</v>
      </c>
      <c r="MK2526" t="s">
        <v>749</v>
      </c>
      <c r="ML2526" t="s">
        <v>749</v>
      </c>
      <c r="MM2526" t="s">
        <v>749</v>
      </c>
      <c r="MN2526" t="s">
        <v>749</v>
      </c>
      <c r="MO2526" t="s">
        <v>749</v>
      </c>
      <c r="MP2526" t="s">
        <v>749</v>
      </c>
      <c r="MQ2526" t="s">
        <v>749</v>
      </c>
      <c r="MR2526" t="s">
        <v>749</v>
      </c>
      <c r="MS2526" t="s">
        <v>749</v>
      </c>
      <c r="MT2526" t="s">
        <v>749</v>
      </c>
      <c r="MU2526" t="s">
        <v>749</v>
      </c>
      <c r="MV2526" t="s">
        <v>749</v>
      </c>
      <c r="MW2526" t="s">
        <v>749</v>
      </c>
      <c r="MX2526" t="s">
        <v>749</v>
      </c>
      <c r="MY2526" t="s">
        <v>749</v>
      </c>
      <c r="MZ2526" t="s">
        <v>749</v>
      </c>
      <c r="NA2526" t="s">
        <v>749</v>
      </c>
      <c r="NB2526" t="s">
        <v>749</v>
      </c>
      <c r="NC2526" t="s">
        <v>749</v>
      </c>
      <c r="ND2526" t="s">
        <v>749</v>
      </c>
      <c r="NE2526" t="s">
        <v>749</v>
      </c>
      <c r="NF2526" t="s">
        <v>749</v>
      </c>
      <c r="NG2526" t="s">
        <v>749</v>
      </c>
      <c r="NH2526" t="s">
        <v>749</v>
      </c>
      <c r="NI2526" t="s">
        <v>749</v>
      </c>
      <c r="NJ2526" t="s">
        <v>749</v>
      </c>
      <c r="NK2526" t="s">
        <v>749</v>
      </c>
      <c r="NL2526" t="s">
        <v>749</v>
      </c>
      <c r="NM2526" t="s">
        <v>749</v>
      </c>
      <c r="NN2526" t="s">
        <v>749</v>
      </c>
      <c r="NO2526" t="s">
        <v>749</v>
      </c>
      <c r="NP2526" t="s">
        <v>749</v>
      </c>
      <c r="NQ2526" t="s">
        <v>749</v>
      </c>
      <c r="NR2526" t="s">
        <v>749</v>
      </c>
      <c r="NS2526" t="s">
        <v>749</v>
      </c>
      <c r="NT2526" t="s">
        <v>749</v>
      </c>
      <c r="NU2526" t="s">
        <v>749</v>
      </c>
      <c r="NV2526" t="s">
        <v>749</v>
      </c>
      <c r="NW2526" t="s">
        <v>749</v>
      </c>
      <c r="NX2526" t="s">
        <v>749</v>
      </c>
      <c r="NY2526" t="s">
        <v>749</v>
      </c>
      <c r="NZ2526" t="s">
        <v>749</v>
      </c>
      <c r="OA2526" t="s">
        <v>749</v>
      </c>
      <c r="OB2526" t="s">
        <v>749</v>
      </c>
      <c r="OC2526" t="s">
        <v>749</v>
      </c>
      <c r="OD2526" t="s">
        <v>749</v>
      </c>
      <c r="OE2526" t="s">
        <v>749</v>
      </c>
      <c r="OF2526" t="s">
        <v>749</v>
      </c>
      <c r="OG2526" t="s">
        <v>749</v>
      </c>
      <c r="OH2526" t="s">
        <v>749</v>
      </c>
      <c r="OI2526" t="s">
        <v>749</v>
      </c>
      <c r="OJ2526" t="s">
        <v>749</v>
      </c>
      <c r="OK2526" t="s">
        <v>749</v>
      </c>
      <c r="OL2526" t="s">
        <v>749</v>
      </c>
      <c r="OM2526" t="s">
        <v>749</v>
      </c>
      <c r="ON2526" t="s">
        <v>749</v>
      </c>
      <c r="OO2526" t="s">
        <v>749</v>
      </c>
      <c r="OP2526" t="s">
        <v>749</v>
      </c>
      <c r="OQ2526" t="s">
        <v>749</v>
      </c>
      <c r="OR2526" t="s">
        <v>749</v>
      </c>
      <c r="OS2526" t="s">
        <v>749</v>
      </c>
      <c r="OT2526" t="s">
        <v>749</v>
      </c>
      <c r="OU2526" t="s">
        <v>749</v>
      </c>
      <c r="OV2526" t="s">
        <v>749</v>
      </c>
      <c r="OW2526" t="s">
        <v>749</v>
      </c>
      <c r="OX2526" t="s">
        <v>749</v>
      </c>
      <c r="OY2526" t="s">
        <v>749</v>
      </c>
      <c r="OZ2526" t="s">
        <v>749</v>
      </c>
      <c r="PA2526" t="s">
        <v>749</v>
      </c>
      <c r="PB2526" t="s">
        <v>749</v>
      </c>
      <c r="PC2526" t="s">
        <v>749</v>
      </c>
      <c r="PD2526" t="s">
        <v>749</v>
      </c>
      <c r="PE2526" t="s">
        <v>749</v>
      </c>
      <c r="PF2526" t="s">
        <v>749</v>
      </c>
      <c r="PG2526" t="s">
        <v>749</v>
      </c>
      <c r="PH2526" t="s">
        <v>749</v>
      </c>
      <c r="PI2526" t="s">
        <v>749</v>
      </c>
      <c r="PJ2526" t="s">
        <v>749</v>
      </c>
      <c r="PK2526" t="s">
        <v>749</v>
      </c>
      <c r="PL2526" t="s">
        <v>749</v>
      </c>
      <c r="PM2526" t="s">
        <v>749</v>
      </c>
      <c r="PN2526" t="s">
        <v>749</v>
      </c>
      <c r="PO2526" t="s">
        <v>749</v>
      </c>
      <c r="PP2526" t="s">
        <v>749</v>
      </c>
      <c r="PQ2526" t="s">
        <v>749</v>
      </c>
      <c r="PR2526" t="s">
        <v>749</v>
      </c>
      <c r="PS2526" t="s">
        <v>749</v>
      </c>
      <c r="PT2526" t="s">
        <v>749</v>
      </c>
      <c r="PU2526" t="s">
        <v>749</v>
      </c>
      <c r="PV2526" t="s">
        <v>749</v>
      </c>
      <c r="PW2526" t="s">
        <v>749</v>
      </c>
      <c r="PX2526" t="s">
        <v>749</v>
      </c>
      <c r="PY2526" t="s">
        <v>749</v>
      </c>
      <c r="PZ2526" t="s">
        <v>749</v>
      </c>
      <c r="QA2526" t="s">
        <v>749</v>
      </c>
      <c r="QB2526" t="s">
        <v>749</v>
      </c>
      <c r="QC2526" t="s">
        <v>749</v>
      </c>
      <c r="QD2526" t="s">
        <v>749</v>
      </c>
      <c r="QE2526" t="s">
        <v>749</v>
      </c>
      <c r="QF2526" t="s">
        <v>749</v>
      </c>
      <c r="QG2526" t="s">
        <v>749</v>
      </c>
      <c r="QH2526" t="s">
        <v>749</v>
      </c>
      <c r="QI2526" t="s">
        <v>749</v>
      </c>
      <c r="QJ2526" t="s">
        <v>749</v>
      </c>
      <c r="QK2526" t="s">
        <v>749</v>
      </c>
      <c r="QL2526" t="s">
        <v>749</v>
      </c>
      <c r="QM2526" t="s">
        <v>749</v>
      </c>
      <c r="QN2526" t="s">
        <v>749</v>
      </c>
      <c r="QO2526" t="s">
        <v>749</v>
      </c>
      <c r="QP2526" t="s">
        <v>749</v>
      </c>
      <c r="QQ2526" t="s">
        <v>749</v>
      </c>
      <c r="QR2526" t="s">
        <v>749</v>
      </c>
      <c r="QS2526" t="s">
        <v>749</v>
      </c>
      <c r="QT2526" t="s">
        <v>749</v>
      </c>
      <c r="QU2526" t="s">
        <v>749</v>
      </c>
      <c r="QV2526" t="s">
        <v>749</v>
      </c>
      <c r="QW2526" t="s">
        <v>749</v>
      </c>
      <c r="QX2526" t="s">
        <v>749</v>
      </c>
      <c r="QY2526" t="s">
        <v>749</v>
      </c>
      <c r="QZ2526" t="s">
        <v>749</v>
      </c>
      <c r="RA2526" t="s">
        <v>749</v>
      </c>
      <c r="RB2526" t="s">
        <v>749</v>
      </c>
      <c r="RC2526" t="s">
        <v>749</v>
      </c>
      <c r="RD2526" t="s">
        <v>749</v>
      </c>
      <c r="RE2526" t="s">
        <v>749</v>
      </c>
      <c r="RF2526" t="s">
        <v>749</v>
      </c>
      <c r="RG2526" t="s">
        <v>749</v>
      </c>
      <c r="RH2526" t="s">
        <v>749</v>
      </c>
      <c r="RI2526" t="s">
        <v>749</v>
      </c>
      <c r="RJ2526" t="s">
        <v>749</v>
      </c>
      <c r="RK2526" t="s">
        <v>749</v>
      </c>
      <c r="RL2526" t="s">
        <v>749</v>
      </c>
      <c r="RM2526" t="s">
        <v>749</v>
      </c>
      <c r="RN2526" t="s">
        <v>749</v>
      </c>
      <c r="RO2526" t="s">
        <v>749</v>
      </c>
      <c r="RP2526" t="s">
        <v>749</v>
      </c>
      <c r="RQ2526" t="s">
        <v>749</v>
      </c>
      <c r="RR2526" t="s">
        <v>749</v>
      </c>
      <c r="RS2526" t="s">
        <v>749</v>
      </c>
      <c r="RT2526" t="s">
        <v>749</v>
      </c>
      <c r="RU2526" t="s">
        <v>749</v>
      </c>
      <c r="RV2526" t="s">
        <v>749</v>
      </c>
      <c r="RW2526" t="s">
        <v>749</v>
      </c>
      <c r="RX2526" t="s">
        <v>749</v>
      </c>
      <c r="RY2526" t="s">
        <v>749</v>
      </c>
      <c r="RZ2526" t="s">
        <v>749</v>
      </c>
      <c r="SA2526" t="s">
        <v>749</v>
      </c>
      <c r="SB2526" t="s">
        <v>749</v>
      </c>
      <c r="SC2526" t="s">
        <v>749</v>
      </c>
      <c r="SD2526" t="s">
        <v>749</v>
      </c>
      <c r="SE2526" t="s">
        <v>749</v>
      </c>
      <c r="SF2526" t="s">
        <v>749</v>
      </c>
      <c r="SG2526" t="s">
        <v>749</v>
      </c>
      <c r="SH2526" t="s">
        <v>749</v>
      </c>
      <c r="SI2526" t="s">
        <v>749</v>
      </c>
      <c r="SJ2526" t="s">
        <v>749</v>
      </c>
      <c r="SK2526" t="s">
        <v>749</v>
      </c>
      <c r="SL2526" t="s">
        <v>749</v>
      </c>
      <c r="SM2526" t="s">
        <v>749</v>
      </c>
      <c r="SN2526" t="s">
        <v>749</v>
      </c>
      <c r="SO2526" t="s">
        <v>749</v>
      </c>
      <c r="SP2526" t="s">
        <v>749</v>
      </c>
      <c r="SQ2526" t="s">
        <v>749</v>
      </c>
      <c r="SR2526" t="s">
        <v>749</v>
      </c>
      <c r="SS2526" t="s">
        <v>749</v>
      </c>
      <c r="ST2526" t="s">
        <v>749</v>
      </c>
      <c r="SU2526" t="s">
        <v>749</v>
      </c>
      <c r="SV2526" t="s">
        <v>749</v>
      </c>
      <c r="SW2526" t="s">
        <v>749</v>
      </c>
      <c r="SX2526" t="s">
        <v>749</v>
      </c>
      <c r="SY2526" t="s">
        <v>749</v>
      </c>
      <c r="SZ2526" t="s">
        <v>749</v>
      </c>
      <c r="TA2526" t="s">
        <v>749</v>
      </c>
      <c r="TB2526" t="s">
        <v>749</v>
      </c>
      <c r="TC2526" t="s">
        <v>749</v>
      </c>
      <c r="TD2526" t="s">
        <v>749</v>
      </c>
      <c r="TE2526" t="s">
        <v>749</v>
      </c>
      <c r="TF2526" t="s">
        <v>749</v>
      </c>
      <c r="TG2526" t="s">
        <v>749</v>
      </c>
      <c r="TH2526" t="s">
        <v>749</v>
      </c>
      <c r="TI2526" t="s">
        <v>749</v>
      </c>
      <c r="TJ2526" t="s">
        <v>749</v>
      </c>
      <c r="TK2526" t="s">
        <v>749</v>
      </c>
      <c r="TL2526" t="s">
        <v>749</v>
      </c>
      <c r="TM2526" t="s">
        <v>749</v>
      </c>
      <c r="TN2526" t="s">
        <v>749</v>
      </c>
      <c r="TO2526" t="s">
        <v>749</v>
      </c>
      <c r="TP2526" t="s">
        <v>749</v>
      </c>
      <c r="TQ2526" t="s">
        <v>749</v>
      </c>
      <c r="TR2526" t="s">
        <v>749</v>
      </c>
      <c r="TS2526" t="s">
        <v>749</v>
      </c>
      <c r="TT2526" t="s">
        <v>749</v>
      </c>
      <c r="TU2526" t="s">
        <v>749</v>
      </c>
      <c r="TV2526" t="s">
        <v>749</v>
      </c>
      <c r="TW2526" t="s">
        <v>749</v>
      </c>
      <c r="TX2526" t="s">
        <v>749</v>
      </c>
      <c r="TY2526" t="s">
        <v>749</v>
      </c>
      <c r="TZ2526" t="s">
        <v>749</v>
      </c>
      <c r="UA2526" t="s">
        <v>749</v>
      </c>
      <c r="UB2526" t="s">
        <v>749</v>
      </c>
      <c r="UC2526" t="s">
        <v>749</v>
      </c>
      <c r="UD2526" t="s">
        <v>749</v>
      </c>
      <c r="UE2526" t="s">
        <v>749</v>
      </c>
      <c r="UF2526" t="s">
        <v>749</v>
      </c>
      <c r="UG2526" t="s">
        <v>749</v>
      </c>
      <c r="UH2526" t="s">
        <v>749</v>
      </c>
      <c r="UI2526" t="s">
        <v>749</v>
      </c>
      <c r="UJ2526" t="s">
        <v>749</v>
      </c>
      <c r="UK2526" t="s">
        <v>749</v>
      </c>
      <c r="UL2526" t="s">
        <v>749</v>
      </c>
      <c r="UM2526" t="s">
        <v>749</v>
      </c>
      <c r="UN2526" t="s">
        <v>749</v>
      </c>
      <c r="UO2526" t="s">
        <v>749</v>
      </c>
      <c r="UP2526" t="s">
        <v>749</v>
      </c>
      <c r="UQ2526" t="s">
        <v>749</v>
      </c>
      <c r="UR2526" t="s">
        <v>749</v>
      </c>
      <c r="US2526" t="s">
        <v>749</v>
      </c>
      <c r="UT2526" t="s">
        <v>749</v>
      </c>
      <c r="UU2526" t="s">
        <v>749</v>
      </c>
      <c r="UV2526" t="s">
        <v>749</v>
      </c>
      <c r="UW2526" t="s">
        <v>749</v>
      </c>
      <c r="UX2526" t="s">
        <v>749</v>
      </c>
      <c r="UY2526" t="s">
        <v>749</v>
      </c>
      <c r="UZ2526" t="s">
        <v>749</v>
      </c>
      <c r="VA2526" t="s">
        <v>749</v>
      </c>
      <c r="VB2526" t="s">
        <v>749</v>
      </c>
      <c r="VC2526" t="s">
        <v>749</v>
      </c>
      <c r="VD2526" t="s">
        <v>749</v>
      </c>
      <c r="VE2526" t="s">
        <v>749</v>
      </c>
      <c r="VF2526" t="s">
        <v>749</v>
      </c>
      <c r="VG2526" t="s">
        <v>749</v>
      </c>
      <c r="VH2526" t="s">
        <v>749</v>
      </c>
      <c r="VI2526" t="s">
        <v>749</v>
      </c>
      <c r="VJ2526" t="s">
        <v>749</v>
      </c>
      <c r="VK2526" t="s">
        <v>749</v>
      </c>
      <c r="VL2526" t="s">
        <v>749</v>
      </c>
      <c r="VM2526" t="s">
        <v>749</v>
      </c>
      <c r="VN2526" t="s">
        <v>749</v>
      </c>
      <c r="VO2526" t="s">
        <v>749</v>
      </c>
      <c r="VP2526" t="s">
        <v>749</v>
      </c>
      <c r="VQ2526" t="s">
        <v>749</v>
      </c>
      <c r="VR2526" t="s">
        <v>749</v>
      </c>
      <c r="VS2526" t="s">
        <v>749</v>
      </c>
      <c r="VT2526" t="s">
        <v>749</v>
      </c>
      <c r="VU2526" t="s">
        <v>749</v>
      </c>
      <c r="VV2526" t="s">
        <v>749</v>
      </c>
      <c r="VW2526" t="s">
        <v>749</v>
      </c>
      <c r="VX2526" t="s">
        <v>749</v>
      </c>
      <c r="VY2526" t="s">
        <v>749</v>
      </c>
      <c r="VZ2526" t="s">
        <v>749</v>
      </c>
      <c r="WA2526" t="s">
        <v>749</v>
      </c>
      <c r="WB2526" t="s">
        <v>749</v>
      </c>
      <c r="WC2526" t="s">
        <v>749</v>
      </c>
      <c r="WD2526" t="s">
        <v>749</v>
      </c>
      <c r="WE2526" t="s">
        <v>749</v>
      </c>
      <c r="WF2526" t="s">
        <v>749</v>
      </c>
      <c r="WG2526" t="s">
        <v>749</v>
      </c>
      <c r="WH2526" t="s">
        <v>749</v>
      </c>
      <c r="WI2526" t="s">
        <v>749</v>
      </c>
      <c r="WJ2526" t="s">
        <v>749</v>
      </c>
      <c r="WK2526" t="s">
        <v>749</v>
      </c>
      <c r="WL2526" t="s">
        <v>749</v>
      </c>
      <c r="WM2526" t="s">
        <v>749</v>
      </c>
      <c r="WN2526" t="s">
        <v>749</v>
      </c>
      <c r="WO2526" t="s">
        <v>749</v>
      </c>
      <c r="WP2526" t="s">
        <v>749</v>
      </c>
      <c r="WQ2526" t="s">
        <v>749</v>
      </c>
      <c r="WR2526" t="s">
        <v>749</v>
      </c>
      <c r="WS2526" t="s">
        <v>749</v>
      </c>
      <c r="WT2526" t="s">
        <v>749</v>
      </c>
      <c r="WU2526" t="s">
        <v>749</v>
      </c>
      <c r="WV2526" t="s">
        <v>749</v>
      </c>
      <c r="WW2526" t="s">
        <v>749</v>
      </c>
      <c r="WX2526" t="s">
        <v>749</v>
      </c>
      <c r="WY2526" t="s">
        <v>749</v>
      </c>
      <c r="WZ2526" t="s">
        <v>749</v>
      </c>
      <c r="XA2526" t="s">
        <v>749</v>
      </c>
      <c r="XB2526" t="s">
        <v>749</v>
      </c>
      <c r="XC2526" t="s">
        <v>749</v>
      </c>
      <c r="XD2526" t="s">
        <v>749</v>
      </c>
      <c r="XE2526" t="s">
        <v>749</v>
      </c>
      <c r="XF2526" t="s">
        <v>749</v>
      </c>
      <c r="XG2526" t="s">
        <v>749</v>
      </c>
      <c r="XH2526" t="s">
        <v>749</v>
      </c>
      <c r="XI2526" t="s">
        <v>749</v>
      </c>
      <c r="XJ2526" t="s">
        <v>749</v>
      </c>
      <c r="XK2526" t="s">
        <v>749</v>
      </c>
      <c r="XL2526" t="s">
        <v>749</v>
      </c>
      <c r="XM2526" t="s">
        <v>749</v>
      </c>
      <c r="XN2526" t="s">
        <v>749</v>
      </c>
      <c r="XO2526" t="s">
        <v>749</v>
      </c>
      <c r="XP2526" t="s">
        <v>749</v>
      </c>
      <c r="XQ2526" t="s">
        <v>749</v>
      </c>
      <c r="XR2526" t="s">
        <v>749</v>
      </c>
      <c r="XS2526" t="s">
        <v>749</v>
      </c>
      <c r="XT2526" t="s">
        <v>749</v>
      </c>
      <c r="XU2526" t="s">
        <v>749</v>
      </c>
      <c r="XV2526" t="s">
        <v>749</v>
      </c>
      <c r="XW2526" t="s">
        <v>749</v>
      </c>
      <c r="XX2526" t="s">
        <v>749</v>
      </c>
      <c r="XY2526" t="s">
        <v>749</v>
      </c>
      <c r="XZ2526" t="s">
        <v>749</v>
      </c>
      <c r="YA2526" t="s">
        <v>749</v>
      </c>
      <c r="YB2526" t="s">
        <v>749</v>
      </c>
      <c r="YC2526" t="s">
        <v>749</v>
      </c>
      <c r="YD2526" t="s">
        <v>749</v>
      </c>
      <c r="YE2526" t="s">
        <v>749</v>
      </c>
      <c r="YF2526" t="s">
        <v>749</v>
      </c>
      <c r="YG2526" t="s">
        <v>749</v>
      </c>
      <c r="YH2526" t="s">
        <v>749</v>
      </c>
      <c r="YI2526" t="s">
        <v>749</v>
      </c>
      <c r="YJ2526" t="s">
        <v>749</v>
      </c>
      <c r="YK2526" t="s">
        <v>749</v>
      </c>
      <c r="YL2526" t="s">
        <v>749</v>
      </c>
      <c r="YM2526" t="s">
        <v>749</v>
      </c>
      <c r="YN2526" t="s">
        <v>749</v>
      </c>
      <c r="YO2526" t="s">
        <v>749</v>
      </c>
      <c r="YP2526" t="s">
        <v>749</v>
      </c>
      <c r="YQ2526" t="s">
        <v>749</v>
      </c>
      <c r="YR2526" t="s">
        <v>749</v>
      </c>
      <c r="YS2526" t="s">
        <v>749</v>
      </c>
      <c r="YT2526" t="s">
        <v>749</v>
      </c>
      <c r="YU2526" t="s">
        <v>749</v>
      </c>
      <c r="YV2526" t="s">
        <v>749</v>
      </c>
      <c r="YW2526" t="s">
        <v>749</v>
      </c>
      <c r="YX2526" t="s">
        <v>749</v>
      </c>
      <c r="YY2526" t="s">
        <v>749</v>
      </c>
      <c r="YZ2526" t="s">
        <v>749</v>
      </c>
      <c r="ZA2526" t="s">
        <v>749</v>
      </c>
      <c r="ZB2526" t="s">
        <v>749</v>
      </c>
      <c r="ZC2526" t="s">
        <v>749</v>
      </c>
      <c r="ZD2526" t="s">
        <v>749</v>
      </c>
      <c r="ZE2526" t="s">
        <v>749</v>
      </c>
      <c r="ZF2526" t="s">
        <v>749</v>
      </c>
      <c r="ZG2526" t="s">
        <v>749</v>
      </c>
      <c r="ZH2526" t="s">
        <v>749</v>
      </c>
      <c r="ZI2526" t="s">
        <v>749</v>
      </c>
      <c r="ZJ2526" t="s">
        <v>749</v>
      </c>
      <c r="ZK2526" t="s">
        <v>749</v>
      </c>
      <c r="ZL2526" t="s">
        <v>749</v>
      </c>
      <c r="ZM2526" t="s">
        <v>749</v>
      </c>
      <c r="ZN2526" t="s">
        <v>749</v>
      </c>
      <c r="ZO2526" t="s">
        <v>749</v>
      </c>
      <c r="ZP2526" t="s">
        <v>749</v>
      </c>
      <c r="ZQ2526" t="s">
        <v>749</v>
      </c>
      <c r="ZR2526" t="s">
        <v>749</v>
      </c>
      <c r="ZS2526" t="s">
        <v>749</v>
      </c>
      <c r="ZT2526" t="s">
        <v>749</v>
      </c>
      <c r="ZU2526" t="s">
        <v>749</v>
      </c>
      <c r="ZV2526" t="s">
        <v>749</v>
      </c>
      <c r="ZW2526" t="s">
        <v>749</v>
      </c>
      <c r="ZX2526" t="s">
        <v>749</v>
      </c>
      <c r="ZY2526" t="s">
        <v>749</v>
      </c>
      <c r="ZZ2526" t="s">
        <v>749</v>
      </c>
      <c r="AAA2526" t="s">
        <v>749</v>
      </c>
      <c r="AAB2526" t="s">
        <v>749</v>
      </c>
      <c r="AAC2526" t="s">
        <v>749</v>
      </c>
      <c r="AAD2526" t="s">
        <v>749</v>
      </c>
      <c r="AAE2526" t="s">
        <v>749</v>
      </c>
      <c r="AAF2526" t="s">
        <v>749</v>
      </c>
      <c r="AAG2526" t="s">
        <v>749</v>
      </c>
      <c r="AAH2526" t="s">
        <v>749</v>
      </c>
      <c r="AAI2526" t="s">
        <v>749</v>
      </c>
      <c r="AAJ2526" t="s">
        <v>749</v>
      </c>
      <c r="AAK2526" t="s">
        <v>749</v>
      </c>
      <c r="AAL2526" t="s">
        <v>749</v>
      </c>
      <c r="AAM2526" t="s">
        <v>749</v>
      </c>
      <c r="AAN2526" t="s">
        <v>749</v>
      </c>
      <c r="AAO2526" t="s">
        <v>749</v>
      </c>
      <c r="AAP2526" t="s">
        <v>749</v>
      </c>
      <c r="AAQ2526" t="s">
        <v>749</v>
      </c>
      <c r="AAR2526" t="s">
        <v>749</v>
      </c>
      <c r="AAS2526" t="s">
        <v>749</v>
      </c>
      <c r="AAT2526" t="s">
        <v>749</v>
      </c>
      <c r="AAU2526" t="s">
        <v>749</v>
      </c>
      <c r="AAV2526" t="s">
        <v>749</v>
      </c>
      <c r="AAW2526" t="s">
        <v>749</v>
      </c>
      <c r="AAX2526" t="s">
        <v>749</v>
      </c>
      <c r="AAY2526" t="s">
        <v>749</v>
      </c>
      <c r="AAZ2526" t="s">
        <v>749</v>
      </c>
      <c r="ABA2526" t="s">
        <v>749</v>
      </c>
      <c r="ABB2526" t="s">
        <v>749</v>
      </c>
      <c r="ABC2526" t="s">
        <v>749</v>
      </c>
      <c r="ABD2526" t="s">
        <v>749</v>
      </c>
      <c r="ABE2526" t="s">
        <v>749</v>
      </c>
      <c r="ABF2526" t="s">
        <v>749</v>
      </c>
      <c r="ABG2526" t="s">
        <v>749</v>
      </c>
      <c r="ABH2526" t="s">
        <v>749</v>
      </c>
      <c r="ABI2526" t="s">
        <v>749</v>
      </c>
      <c r="ABJ2526" t="s">
        <v>749</v>
      </c>
      <c r="ABK2526" t="s">
        <v>749</v>
      </c>
      <c r="ABL2526" t="s">
        <v>749</v>
      </c>
    </row>
    <row r="2527" spans="1:740">
      <c r="A2527" t="s">
        <v>10662</v>
      </c>
      <c r="B2527" t="s">
        <v>10663</v>
      </c>
      <c r="C2527" t="s">
        <v>10630</v>
      </c>
      <c r="D2527" t="s">
        <v>10664</v>
      </c>
      <c r="E2527" t="s">
        <v>837</v>
      </c>
      <c r="F2527" t="s">
        <v>749</v>
      </c>
      <c r="G2527" t="s">
        <v>10665</v>
      </c>
      <c r="H2527" t="s">
        <v>749</v>
      </c>
      <c r="I2527" t="s">
        <v>836</v>
      </c>
      <c r="J2527" s="1">
        <v>0</v>
      </c>
      <c r="K2527" t="s">
        <v>10664</v>
      </c>
      <c r="L2527" t="s">
        <v>749</v>
      </c>
      <c r="M2527" s="1">
        <v>0</v>
      </c>
      <c r="N2527" t="s">
        <v>749</v>
      </c>
      <c r="O2527" t="s">
        <v>837</v>
      </c>
      <c r="P2527" t="s">
        <v>749</v>
      </c>
      <c r="Q2527" t="s">
        <v>749</v>
      </c>
      <c r="R2527" t="s">
        <v>749</v>
      </c>
      <c r="S2527" t="s">
        <v>749</v>
      </c>
      <c r="T2527" t="s">
        <v>749</v>
      </c>
      <c r="U2527" t="s">
        <v>749</v>
      </c>
      <c r="V2527" t="s">
        <v>749</v>
      </c>
      <c r="W2527" t="s">
        <v>749</v>
      </c>
      <c r="X2527" t="s">
        <v>749</v>
      </c>
      <c r="Y2527" t="s">
        <v>749</v>
      </c>
      <c r="Z2527" t="s">
        <v>749</v>
      </c>
      <c r="AA2527" t="s">
        <v>749</v>
      </c>
      <c r="AB2527" t="s">
        <v>749</v>
      </c>
      <c r="AC2527" t="s">
        <v>749</v>
      </c>
      <c r="AD2527" t="s">
        <v>749</v>
      </c>
      <c r="AE2527" t="s">
        <v>749</v>
      </c>
      <c r="AF2527" t="s">
        <v>749</v>
      </c>
      <c r="AG2527" t="s">
        <v>749</v>
      </c>
      <c r="AH2527" t="s">
        <v>749</v>
      </c>
      <c r="AI2527" t="s">
        <v>749</v>
      </c>
      <c r="AJ2527" t="s">
        <v>749</v>
      </c>
      <c r="AK2527" t="s">
        <v>749</v>
      </c>
      <c r="AL2527" t="s">
        <v>749</v>
      </c>
      <c r="AM2527" t="s">
        <v>749</v>
      </c>
      <c r="AN2527" t="s">
        <v>749</v>
      </c>
      <c r="AO2527" t="s">
        <v>749</v>
      </c>
      <c r="AP2527" t="s">
        <v>749</v>
      </c>
      <c r="AQ2527" t="s">
        <v>749</v>
      </c>
      <c r="AR2527" t="s">
        <v>749</v>
      </c>
      <c r="AS2527" t="s">
        <v>749</v>
      </c>
      <c r="AT2527" t="s">
        <v>749</v>
      </c>
      <c r="AU2527" t="s">
        <v>749</v>
      </c>
      <c r="AV2527" t="s">
        <v>749</v>
      </c>
      <c r="AW2527" t="s">
        <v>749</v>
      </c>
      <c r="AX2527" t="s">
        <v>749</v>
      </c>
      <c r="AY2527" t="s">
        <v>749</v>
      </c>
      <c r="AZ2527" t="s">
        <v>749</v>
      </c>
      <c r="BA2527" t="s">
        <v>749</v>
      </c>
      <c r="BB2527" t="s">
        <v>749</v>
      </c>
      <c r="BC2527" t="s">
        <v>749</v>
      </c>
      <c r="BD2527" t="s">
        <v>749</v>
      </c>
      <c r="BE2527" t="s">
        <v>749</v>
      </c>
      <c r="BF2527" t="s">
        <v>749</v>
      </c>
      <c r="BG2527" t="s">
        <v>749</v>
      </c>
      <c r="BH2527" t="s">
        <v>749</v>
      </c>
      <c r="BI2527" t="s">
        <v>749</v>
      </c>
      <c r="BJ2527" t="s">
        <v>749</v>
      </c>
      <c r="BK2527" t="s">
        <v>749</v>
      </c>
      <c r="BL2527" t="s">
        <v>749</v>
      </c>
      <c r="BM2527" t="s">
        <v>749</v>
      </c>
      <c r="BN2527" t="s">
        <v>749</v>
      </c>
      <c r="BO2527" t="s">
        <v>749</v>
      </c>
      <c r="BP2527" t="s">
        <v>749</v>
      </c>
      <c r="BQ2527" t="s">
        <v>749</v>
      </c>
      <c r="BR2527" t="s">
        <v>749</v>
      </c>
      <c r="BS2527" t="s">
        <v>749</v>
      </c>
      <c r="BT2527" t="s">
        <v>749</v>
      </c>
      <c r="BU2527" t="s">
        <v>749</v>
      </c>
      <c r="BV2527" t="s">
        <v>749</v>
      </c>
      <c r="BW2527" t="s">
        <v>749</v>
      </c>
      <c r="BX2527" t="s">
        <v>749</v>
      </c>
      <c r="BY2527" t="s">
        <v>749</v>
      </c>
      <c r="BZ2527" t="s">
        <v>749</v>
      </c>
      <c r="CA2527" t="s">
        <v>749</v>
      </c>
      <c r="CB2527" t="s">
        <v>749</v>
      </c>
      <c r="CC2527" t="s">
        <v>749</v>
      </c>
      <c r="CD2527" t="s">
        <v>749</v>
      </c>
      <c r="CE2527" t="s">
        <v>749</v>
      </c>
      <c r="CF2527" t="s">
        <v>749</v>
      </c>
      <c r="CG2527" t="s">
        <v>749</v>
      </c>
      <c r="CH2527" t="s">
        <v>749</v>
      </c>
      <c r="CI2527" t="s">
        <v>749</v>
      </c>
      <c r="CJ2527" t="s">
        <v>749</v>
      </c>
      <c r="CK2527" t="s">
        <v>749</v>
      </c>
      <c r="CL2527" t="s">
        <v>749</v>
      </c>
      <c r="CM2527" t="s">
        <v>749</v>
      </c>
      <c r="CN2527" t="s">
        <v>749</v>
      </c>
      <c r="CO2527" t="s">
        <v>749</v>
      </c>
      <c r="CP2527" t="s">
        <v>749</v>
      </c>
      <c r="CQ2527" t="s">
        <v>749</v>
      </c>
      <c r="CR2527" t="s">
        <v>749</v>
      </c>
      <c r="CS2527" t="s">
        <v>749</v>
      </c>
      <c r="CT2527" t="s">
        <v>749</v>
      </c>
      <c r="CU2527" t="s">
        <v>749</v>
      </c>
      <c r="CV2527" t="s">
        <v>749</v>
      </c>
      <c r="CW2527" t="s">
        <v>749</v>
      </c>
      <c r="CX2527" t="s">
        <v>749</v>
      </c>
      <c r="CY2527" t="s">
        <v>749</v>
      </c>
      <c r="CZ2527" t="s">
        <v>749</v>
      </c>
      <c r="DA2527" t="s">
        <v>749</v>
      </c>
      <c r="DB2527" t="s">
        <v>749</v>
      </c>
      <c r="DC2527" t="s">
        <v>749</v>
      </c>
      <c r="DD2527" t="s">
        <v>749</v>
      </c>
      <c r="DE2527" t="s">
        <v>749</v>
      </c>
      <c r="DF2527" t="s">
        <v>749</v>
      </c>
      <c r="DG2527" t="s">
        <v>749</v>
      </c>
      <c r="DH2527" t="s">
        <v>749</v>
      </c>
      <c r="DI2527" t="s">
        <v>749</v>
      </c>
      <c r="DJ2527" t="s">
        <v>749</v>
      </c>
      <c r="DK2527" t="s">
        <v>749</v>
      </c>
      <c r="DL2527" t="s">
        <v>749</v>
      </c>
      <c r="DM2527" t="s">
        <v>749</v>
      </c>
      <c r="DN2527" t="s">
        <v>749</v>
      </c>
      <c r="DO2527" t="s">
        <v>749</v>
      </c>
      <c r="DP2527" t="s">
        <v>749</v>
      </c>
      <c r="DQ2527" t="s">
        <v>749</v>
      </c>
      <c r="DR2527" t="s">
        <v>749</v>
      </c>
      <c r="DS2527" t="s">
        <v>749</v>
      </c>
      <c r="DT2527" t="s">
        <v>749</v>
      </c>
      <c r="DU2527" t="s">
        <v>749</v>
      </c>
      <c r="DV2527" t="s">
        <v>749</v>
      </c>
      <c r="DW2527" t="s">
        <v>749</v>
      </c>
      <c r="DX2527" t="s">
        <v>749</v>
      </c>
      <c r="DY2527" t="s">
        <v>749</v>
      </c>
      <c r="DZ2527" t="s">
        <v>749</v>
      </c>
      <c r="EA2527" t="s">
        <v>749</v>
      </c>
      <c r="EB2527" t="s">
        <v>749</v>
      </c>
      <c r="EC2527" t="s">
        <v>749</v>
      </c>
      <c r="ED2527" t="s">
        <v>749</v>
      </c>
      <c r="EE2527" t="s">
        <v>749</v>
      </c>
      <c r="EF2527" t="s">
        <v>749</v>
      </c>
      <c r="EG2527" t="s">
        <v>749</v>
      </c>
      <c r="EH2527" t="s">
        <v>749</v>
      </c>
      <c r="EI2527" t="s">
        <v>749</v>
      </c>
      <c r="EJ2527" t="s">
        <v>749</v>
      </c>
      <c r="EK2527" t="s">
        <v>749</v>
      </c>
      <c r="EL2527" t="s">
        <v>749</v>
      </c>
      <c r="EM2527" t="s">
        <v>749</v>
      </c>
      <c r="EN2527" t="s">
        <v>749</v>
      </c>
      <c r="EO2527" t="s">
        <v>749</v>
      </c>
      <c r="EP2527" t="s">
        <v>749</v>
      </c>
      <c r="EQ2527" t="s">
        <v>749</v>
      </c>
      <c r="ER2527" t="s">
        <v>749</v>
      </c>
      <c r="ES2527" t="s">
        <v>749</v>
      </c>
      <c r="ET2527" t="s">
        <v>749</v>
      </c>
      <c r="EU2527" t="s">
        <v>749</v>
      </c>
      <c r="EV2527" t="s">
        <v>749</v>
      </c>
      <c r="EW2527" t="s">
        <v>749</v>
      </c>
      <c r="EX2527" t="s">
        <v>749</v>
      </c>
      <c r="EY2527" t="s">
        <v>749</v>
      </c>
      <c r="EZ2527" t="s">
        <v>749</v>
      </c>
      <c r="FA2527" t="s">
        <v>749</v>
      </c>
      <c r="FB2527" t="s">
        <v>749</v>
      </c>
      <c r="FC2527" t="s">
        <v>749</v>
      </c>
      <c r="FD2527" t="s">
        <v>749</v>
      </c>
      <c r="FE2527" t="s">
        <v>749</v>
      </c>
      <c r="FF2527" t="s">
        <v>749</v>
      </c>
      <c r="FG2527" t="s">
        <v>749</v>
      </c>
      <c r="FH2527" t="s">
        <v>749</v>
      </c>
      <c r="FI2527" t="s">
        <v>749</v>
      </c>
      <c r="FJ2527" t="s">
        <v>749</v>
      </c>
      <c r="FK2527" t="s">
        <v>749</v>
      </c>
      <c r="FL2527" t="s">
        <v>749</v>
      </c>
      <c r="FM2527" t="s">
        <v>749</v>
      </c>
      <c r="FN2527" t="s">
        <v>749</v>
      </c>
      <c r="FO2527" t="s">
        <v>749</v>
      </c>
      <c r="FP2527" t="s">
        <v>749</v>
      </c>
      <c r="FQ2527" t="s">
        <v>749</v>
      </c>
      <c r="FR2527" t="s">
        <v>749</v>
      </c>
      <c r="FS2527" t="s">
        <v>749</v>
      </c>
      <c r="FT2527" t="s">
        <v>749</v>
      </c>
      <c r="FU2527" t="s">
        <v>749</v>
      </c>
      <c r="FV2527" t="s">
        <v>749</v>
      </c>
      <c r="FW2527" t="s">
        <v>749</v>
      </c>
      <c r="FX2527" t="s">
        <v>749</v>
      </c>
      <c r="FY2527" t="s">
        <v>749</v>
      </c>
      <c r="FZ2527" t="s">
        <v>749</v>
      </c>
      <c r="GA2527" t="s">
        <v>749</v>
      </c>
      <c r="GB2527" t="s">
        <v>749</v>
      </c>
      <c r="GC2527" t="s">
        <v>749</v>
      </c>
      <c r="GD2527" t="s">
        <v>749</v>
      </c>
      <c r="GE2527" t="s">
        <v>749</v>
      </c>
      <c r="GF2527" t="s">
        <v>749</v>
      </c>
      <c r="GG2527" t="s">
        <v>749</v>
      </c>
      <c r="GH2527" t="s">
        <v>749</v>
      </c>
      <c r="GI2527" t="s">
        <v>749</v>
      </c>
      <c r="GJ2527" t="s">
        <v>749</v>
      </c>
      <c r="GK2527" t="s">
        <v>749</v>
      </c>
      <c r="GL2527" t="s">
        <v>749</v>
      </c>
      <c r="GM2527" t="s">
        <v>749</v>
      </c>
      <c r="GN2527" t="s">
        <v>749</v>
      </c>
      <c r="GO2527" t="s">
        <v>749</v>
      </c>
      <c r="GP2527" t="s">
        <v>749</v>
      </c>
      <c r="GQ2527" t="s">
        <v>749</v>
      </c>
      <c r="GR2527" t="s">
        <v>749</v>
      </c>
      <c r="GS2527" t="s">
        <v>749</v>
      </c>
      <c r="GT2527" t="s">
        <v>749</v>
      </c>
      <c r="GU2527" t="s">
        <v>749</v>
      </c>
      <c r="GV2527" t="s">
        <v>749</v>
      </c>
      <c r="GW2527" t="s">
        <v>749</v>
      </c>
      <c r="GX2527" t="s">
        <v>749</v>
      </c>
      <c r="GY2527" t="s">
        <v>749</v>
      </c>
      <c r="GZ2527" t="s">
        <v>749</v>
      </c>
      <c r="HA2527" t="s">
        <v>749</v>
      </c>
      <c r="HB2527" t="s">
        <v>749</v>
      </c>
      <c r="HC2527" t="s">
        <v>749</v>
      </c>
      <c r="HD2527" t="s">
        <v>749</v>
      </c>
      <c r="HE2527" t="s">
        <v>749</v>
      </c>
      <c r="HF2527" t="s">
        <v>749</v>
      </c>
      <c r="HG2527" t="s">
        <v>749</v>
      </c>
      <c r="HH2527" t="s">
        <v>749</v>
      </c>
      <c r="HI2527" t="s">
        <v>749</v>
      </c>
      <c r="HJ2527" t="s">
        <v>749</v>
      </c>
      <c r="HK2527" t="s">
        <v>749</v>
      </c>
      <c r="HL2527" t="s">
        <v>749</v>
      </c>
      <c r="HM2527" t="s">
        <v>749</v>
      </c>
      <c r="HN2527" t="s">
        <v>749</v>
      </c>
      <c r="HO2527" t="s">
        <v>749</v>
      </c>
      <c r="HP2527" t="s">
        <v>749</v>
      </c>
      <c r="HQ2527" t="s">
        <v>749</v>
      </c>
      <c r="HR2527" t="s">
        <v>749</v>
      </c>
      <c r="HS2527" t="s">
        <v>749</v>
      </c>
      <c r="HT2527" t="s">
        <v>749</v>
      </c>
      <c r="HU2527" t="s">
        <v>749</v>
      </c>
      <c r="HV2527" t="s">
        <v>749</v>
      </c>
      <c r="HW2527" t="s">
        <v>749</v>
      </c>
      <c r="HX2527" t="s">
        <v>749</v>
      </c>
      <c r="HY2527" t="s">
        <v>749</v>
      </c>
      <c r="HZ2527" t="s">
        <v>749</v>
      </c>
      <c r="IA2527" t="s">
        <v>749</v>
      </c>
      <c r="IB2527" t="s">
        <v>749</v>
      </c>
      <c r="IC2527" t="s">
        <v>749</v>
      </c>
      <c r="ID2527" t="s">
        <v>749</v>
      </c>
      <c r="IE2527" t="s">
        <v>749</v>
      </c>
      <c r="IF2527" t="s">
        <v>749</v>
      </c>
      <c r="IG2527" t="s">
        <v>749</v>
      </c>
      <c r="IH2527" t="s">
        <v>749</v>
      </c>
      <c r="II2527" t="s">
        <v>749</v>
      </c>
      <c r="IJ2527" t="s">
        <v>749</v>
      </c>
      <c r="IK2527" t="s">
        <v>749</v>
      </c>
      <c r="IL2527" t="s">
        <v>749</v>
      </c>
      <c r="IM2527" t="s">
        <v>749</v>
      </c>
      <c r="IN2527" t="s">
        <v>749</v>
      </c>
      <c r="IO2527" t="s">
        <v>749</v>
      </c>
      <c r="IP2527" t="s">
        <v>749</v>
      </c>
      <c r="IQ2527" t="s">
        <v>749</v>
      </c>
      <c r="IR2527" t="s">
        <v>749</v>
      </c>
      <c r="IS2527" t="s">
        <v>749</v>
      </c>
      <c r="IT2527" t="s">
        <v>749</v>
      </c>
      <c r="IU2527" t="s">
        <v>749</v>
      </c>
      <c r="IV2527" t="s">
        <v>749</v>
      </c>
      <c r="IW2527" t="s">
        <v>749</v>
      </c>
      <c r="IX2527" t="s">
        <v>749</v>
      </c>
      <c r="IY2527" t="s">
        <v>749</v>
      </c>
      <c r="IZ2527" t="s">
        <v>749</v>
      </c>
      <c r="JA2527" t="s">
        <v>749</v>
      </c>
      <c r="JB2527" t="s">
        <v>749</v>
      </c>
      <c r="JC2527" t="s">
        <v>749</v>
      </c>
      <c r="JD2527" t="s">
        <v>749</v>
      </c>
      <c r="JE2527" t="s">
        <v>749</v>
      </c>
      <c r="JF2527" t="s">
        <v>749</v>
      </c>
      <c r="JG2527" t="s">
        <v>749</v>
      </c>
      <c r="JH2527" t="s">
        <v>749</v>
      </c>
      <c r="JI2527" t="s">
        <v>749</v>
      </c>
      <c r="JJ2527" t="s">
        <v>749</v>
      </c>
      <c r="JK2527" t="s">
        <v>749</v>
      </c>
      <c r="JL2527" t="s">
        <v>749</v>
      </c>
      <c r="JM2527" t="s">
        <v>749</v>
      </c>
      <c r="JN2527" t="s">
        <v>749</v>
      </c>
      <c r="JO2527" t="s">
        <v>749</v>
      </c>
      <c r="JP2527" t="s">
        <v>749</v>
      </c>
      <c r="JQ2527" t="s">
        <v>749</v>
      </c>
      <c r="JR2527" t="s">
        <v>749</v>
      </c>
      <c r="JS2527" t="s">
        <v>749</v>
      </c>
      <c r="JT2527" t="s">
        <v>749</v>
      </c>
      <c r="JU2527" t="s">
        <v>749</v>
      </c>
      <c r="JV2527" t="s">
        <v>749</v>
      </c>
      <c r="JW2527" t="s">
        <v>749</v>
      </c>
      <c r="JX2527" t="s">
        <v>749</v>
      </c>
      <c r="JY2527" t="s">
        <v>749</v>
      </c>
      <c r="JZ2527" t="s">
        <v>749</v>
      </c>
      <c r="KA2527" t="s">
        <v>749</v>
      </c>
      <c r="KB2527" t="s">
        <v>749</v>
      </c>
      <c r="KC2527" t="s">
        <v>749</v>
      </c>
      <c r="KD2527" t="s">
        <v>749</v>
      </c>
      <c r="KE2527" t="s">
        <v>749</v>
      </c>
      <c r="KF2527" t="s">
        <v>749</v>
      </c>
      <c r="KG2527" t="s">
        <v>749</v>
      </c>
      <c r="KH2527" t="s">
        <v>749</v>
      </c>
      <c r="KI2527" t="s">
        <v>749</v>
      </c>
      <c r="KJ2527" t="s">
        <v>749</v>
      </c>
      <c r="KK2527" t="s">
        <v>749</v>
      </c>
      <c r="KL2527" t="s">
        <v>749</v>
      </c>
      <c r="KM2527" t="s">
        <v>749</v>
      </c>
      <c r="KN2527" t="s">
        <v>749</v>
      </c>
      <c r="KO2527" t="s">
        <v>749</v>
      </c>
      <c r="KP2527" t="s">
        <v>749</v>
      </c>
      <c r="KQ2527" t="s">
        <v>749</v>
      </c>
      <c r="KR2527" t="s">
        <v>749</v>
      </c>
      <c r="KS2527" t="s">
        <v>749</v>
      </c>
      <c r="KT2527" t="s">
        <v>749</v>
      </c>
      <c r="KU2527" t="s">
        <v>749</v>
      </c>
      <c r="KV2527" t="s">
        <v>749</v>
      </c>
      <c r="KW2527" t="s">
        <v>749</v>
      </c>
      <c r="KX2527" t="s">
        <v>749</v>
      </c>
      <c r="KY2527" t="s">
        <v>749</v>
      </c>
      <c r="KZ2527" t="s">
        <v>749</v>
      </c>
      <c r="LA2527" t="s">
        <v>749</v>
      </c>
      <c r="LB2527" t="s">
        <v>749</v>
      </c>
      <c r="LC2527" t="s">
        <v>749</v>
      </c>
      <c r="LD2527" t="s">
        <v>749</v>
      </c>
      <c r="LE2527" t="s">
        <v>749</v>
      </c>
      <c r="LF2527" t="s">
        <v>749</v>
      </c>
      <c r="LG2527" t="s">
        <v>749</v>
      </c>
      <c r="LH2527" t="s">
        <v>749</v>
      </c>
      <c r="LI2527" t="s">
        <v>749</v>
      </c>
      <c r="LJ2527" t="s">
        <v>749</v>
      </c>
      <c r="LK2527" t="s">
        <v>749</v>
      </c>
      <c r="LL2527" t="s">
        <v>749</v>
      </c>
      <c r="LM2527" t="s">
        <v>749</v>
      </c>
      <c r="LN2527" t="s">
        <v>749</v>
      </c>
      <c r="LO2527" t="s">
        <v>749</v>
      </c>
      <c r="LP2527" t="s">
        <v>749</v>
      </c>
      <c r="LQ2527" t="s">
        <v>749</v>
      </c>
      <c r="LR2527" t="s">
        <v>749</v>
      </c>
      <c r="LS2527" t="s">
        <v>749</v>
      </c>
      <c r="LT2527" t="s">
        <v>749</v>
      </c>
      <c r="LU2527" t="s">
        <v>749</v>
      </c>
      <c r="LV2527" t="s">
        <v>749</v>
      </c>
      <c r="LW2527" t="s">
        <v>749</v>
      </c>
      <c r="LX2527" t="s">
        <v>749</v>
      </c>
      <c r="LY2527" t="s">
        <v>749</v>
      </c>
      <c r="LZ2527" t="s">
        <v>749</v>
      </c>
      <c r="MA2527" t="s">
        <v>749</v>
      </c>
      <c r="MB2527" t="s">
        <v>749</v>
      </c>
      <c r="MC2527" t="s">
        <v>749</v>
      </c>
      <c r="MD2527" t="s">
        <v>749</v>
      </c>
      <c r="ME2527" t="s">
        <v>749</v>
      </c>
      <c r="MF2527" t="s">
        <v>749</v>
      </c>
      <c r="MG2527" t="s">
        <v>749</v>
      </c>
      <c r="MH2527" t="s">
        <v>749</v>
      </c>
      <c r="MI2527" t="s">
        <v>749</v>
      </c>
      <c r="MJ2527" t="s">
        <v>749</v>
      </c>
      <c r="MK2527" t="s">
        <v>749</v>
      </c>
      <c r="ML2527" t="s">
        <v>749</v>
      </c>
      <c r="MM2527" t="s">
        <v>749</v>
      </c>
      <c r="MN2527" t="s">
        <v>749</v>
      </c>
      <c r="MO2527" t="s">
        <v>749</v>
      </c>
      <c r="MP2527" t="s">
        <v>749</v>
      </c>
      <c r="MQ2527" t="s">
        <v>749</v>
      </c>
      <c r="MR2527" t="s">
        <v>749</v>
      </c>
      <c r="MS2527" t="s">
        <v>749</v>
      </c>
      <c r="MT2527" t="s">
        <v>749</v>
      </c>
      <c r="MU2527" t="s">
        <v>749</v>
      </c>
      <c r="MV2527" t="s">
        <v>749</v>
      </c>
      <c r="MW2527" t="s">
        <v>749</v>
      </c>
      <c r="MX2527" t="s">
        <v>749</v>
      </c>
      <c r="MY2527" t="s">
        <v>749</v>
      </c>
      <c r="MZ2527" t="s">
        <v>749</v>
      </c>
      <c r="NA2527" t="s">
        <v>749</v>
      </c>
      <c r="NB2527" t="s">
        <v>749</v>
      </c>
      <c r="NC2527" t="s">
        <v>749</v>
      </c>
      <c r="ND2527" t="s">
        <v>749</v>
      </c>
      <c r="NE2527" t="s">
        <v>749</v>
      </c>
      <c r="NF2527" t="s">
        <v>749</v>
      </c>
      <c r="NG2527" t="s">
        <v>749</v>
      </c>
      <c r="NH2527" t="s">
        <v>749</v>
      </c>
      <c r="NI2527" t="s">
        <v>749</v>
      </c>
      <c r="NJ2527" t="s">
        <v>749</v>
      </c>
      <c r="NK2527" t="s">
        <v>749</v>
      </c>
      <c r="NL2527" t="s">
        <v>749</v>
      </c>
      <c r="NM2527" t="s">
        <v>749</v>
      </c>
      <c r="NN2527" t="s">
        <v>749</v>
      </c>
      <c r="NO2527" t="s">
        <v>749</v>
      </c>
      <c r="NP2527" t="s">
        <v>749</v>
      </c>
      <c r="NQ2527" t="s">
        <v>749</v>
      </c>
      <c r="NR2527" t="s">
        <v>749</v>
      </c>
      <c r="NS2527" t="s">
        <v>749</v>
      </c>
      <c r="NT2527" t="s">
        <v>749</v>
      </c>
      <c r="NU2527" t="s">
        <v>749</v>
      </c>
      <c r="NV2527" t="s">
        <v>749</v>
      </c>
      <c r="NW2527" t="s">
        <v>749</v>
      </c>
      <c r="NX2527" t="s">
        <v>749</v>
      </c>
      <c r="NY2527" t="s">
        <v>749</v>
      </c>
      <c r="NZ2527" t="s">
        <v>749</v>
      </c>
      <c r="OA2527" t="s">
        <v>749</v>
      </c>
      <c r="OB2527" t="s">
        <v>749</v>
      </c>
      <c r="OC2527" t="s">
        <v>749</v>
      </c>
      <c r="OD2527" t="s">
        <v>749</v>
      </c>
      <c r="OE2527" t="s">
        <v>749</v>
      </c>
      <c r="OF2527" t="s">
        <v>749</v>
      </c>
      <c r="OG2527" t="s">
        <v>749</v>
      </c>
      <c r="OH2527" t="s">
        <v>749</v>
      </c>
      <c r="OI2527" t="s">
        <v>749</v>
      </c>
      <c r="OJ2527" t="s">
        <v>749</v>
      </c>
      <c r="OK2527" t="s">
        <v>749</v>
      </c>
      <c r="OL2527" t="s">
        <v>749</v>
      </c>
      <c r="OM2527" t="s">
        <v>749</v>
      </c>
      <c r="ON2527" t="s">
        <v>749</v>
      </c>
      <c r="OO2527" t="s">
        <v>749</v>
      </c>
      <c r="OP2527" t="s">
        <v>749</v>
      </c>
      <c r="OQ2527" t="s">
        <v>749</v>
      </c>
      <c r="OR2527" t="s">
        <v>749</v>
      </c>
      <c r="OS2527" t="s">
        <v>749</v>
      </c>
      <c r="OT2527" t="s">
        <v>749</v>
      </c>
      <c r="OU2527" t="s">
        <v>749</v>
      </c>
      <c r="OV2527" t="s">
        <v>749</v>
      </c>
      <c r="OW2527" t="s">
        <v>749</v>
      </c>
      <c r="OX2527" t="s">
        <v>749</v>
      </c>
      <c r="OY2527" t="s">
        <v>749</v>
      </c>
      <c r="OZ2527" t="s">
        <v>749</v>
      </c>
      <c r="PA2527" t="s">
        <v>749</v>
      </c>
      <c r="PB2527" t="s">
        <v>749</v>
      </c>
      <c r="PC2527" t="s">
        <v>749</v>
      </c>
      <c r="PD2527" t="s">
        <v>749</v>
      </c>
      <c r="PE2527" t="s">
        <v>749</v>
      </c>
      <c r="PF2527" t="s">
        <v>749</v>
      </c>
      <c r="PG2527" t="s">
        <v>749</v>
      </c>
      <c r="PH2527" t="s">
        <v>749</v>
      </c>
      <c r="PI2527" t="s">
        <v>749</v>
      </c>
      <c r="PJ2527" t="s">
        <v>749</v>
      </c>
      <c r="PK2527" t="s">
        <v>749</v>
      </c>
      <c r="PL2527" t="s">
        <v>749</v>
      </c>
      <c r="PM2527" t="s">
        <v>749</v>
      </c>
      <c r="PN2527" t="s">
        <v>749</v>
      </c>
      <c r="PO2527" t="s">
        <v>749</v>
      </c>
      <c r="PP2527" t="s">
        <v>749</v>
      </c>
      <c r="PQ2527" t="s">
        <v>749</v>
      </c>
      <c r="PR2527" t="s">
        <v>749</v>
      </c>
      <c r="PS2527" t="s">
        <v>749</v>
      </c>
      <c r="PT2527" t="s">
        <v>749</v>
      </c>
      <c r="PU2527" t="s">
        <v>749</v>
      </c>
      <c r="PV2527" t="s">
        <v>749</v>
      </c>
      <c r="PW2527" t="s">
        <v>749</v>
      </c>
      <c r="PX2527" t="s">
        <v>749</v>
      </c>
      <c r="PY2527" t="s">
        <v>749</v>
      </c>
      <c r="PZ2527" t="s">
        <v>749</v>
      </c>
      <c r="QA2527" t="s">
        <v>749</v>
      </c>
      <c r="QB2527" t="s">
        <v>749</v>
      </c>
      <c r="QC2527" t="s">
        <v>749</v>
      </c>
      <c r="QD2527" t="s">
        <v>749</v>
      </c>
      <c r="QE2527" t="s">
        <v>749</v>
      </c>
      <c r="QF2527" t="s">
        <v>749</v>
      </c>
      <c r="QG2527" t="s">
        <v>749</v>
      </c>
      <c r="QH2527" t="s">
        <v>749</v>
      </c>
      <c r="QI2527" t="s">
        <v>749</v>
      </c>
      <c r="QJ2527" t="s">
        <v>749</v>
      </c>
      <c r="QK2527" t="s">
        <v>749</v>
      </c>
      <c r="QL2527" t="s">
        <v>749</v>
      </c>
      <c r="QM2527" t="s">
        <v>749</v>
      </c>
      <c r="QN2527" t="s">
        <v>749</v>
      </c>
      <c r="QO2527" t="s">
        <v>749</v>
      </c>
      <c r="QP2527" t="s">
        <v>749</v>
      </c>
      <c r="QQ2527" t="s">
        <v>749</v>
      </c>
      <c r="QR2527" t="s">
        <v>749</v>
      </c>
      <c r="QS2527" t="s">
        <v>749</v>
      </c>
      <c r="QT2527" t="s">
        <v>749</v>
      </c>
      <c r="QU2527" t="s">
        <v>749</v>
      </c>
      <c r="QV2527" t="s">
        <v>749</v>
      </c>
      <c r="QW2527" t="s">
        <v>749</v>
      </c>
      <c r="QX2527" t="s">
        <v>749</v>
      </c>
      <c r="QY2527" t="s">
        <v>749</v>
      </c>
      <c r="QZ2527" t="s">
        <v>749</v>
      </c>
      <c r="RA2527" t="s">
        <v>749</v>
      </c>
      <c r="RB2527" t="s">
        <v>749</v>
      </c>
      <c r="RC2527" t="s">
        <v>749</v>
      </c>
      <c r="RD2527" t="s">
        <v>749</v>
      </c>
      <c r="RE2527" t="s">
        <v>749</v>
      </c>
      <c r="RF2527" t="s">
        <v>749</v>
      </c>
      <c r="RG2527" t="s">
        <v>749</v>
      </c>
      <c r="RH2527" t="s">
        <v>749</v>
      </c>
      <c r="RI2527" t="s">
        <v>749</v>
      </c>
      <c r="RJ2527" t="s">
        <v>749</v>
      </c>
      <c r="RK2527" t="s">
        <v>749</v>
      </c>
      <c r="RL2527" t="s">
        <v>749</v>
      </c>
      <c r="RM2527" t="s">
        <v>749</v>
      </c>
      <c r="RN2527" t="s">
        <v>749</v>
      </c>
      <c r="RO2527" t="s">
        <v>749</v>
      </c>
      <c r="RP2527" t="s">
        <v>749</v>
      </c>
      <c r="RQ2527" t="s">
        <v>749</v>
      </c>
      <c r="RR2527" t="s">
        <v>749</v>
      </c>
      <c r="RS2527" t="s">
        <v>749</v>
      </c>
      <c r="RT2527" t="s">
        <v>749</v>
      </c>
      <c r="RU2527" t="s">
        <v>749</v>
      </c>
      <c r="RV2527" t="s">
        <v>749</v>
      </c>
      <c r="RW2527" t="s">
        <v>749</v>
      </c>
      <c r="RX2527" t="s">
        <v>749</v>
      </c>
      <c r="RY2527" t="s">
        <v>749</v>
      </c>
      <c r="RZ2527" t="s">
        <v>749</v>
      </c>
      <c r="SA2527" t="s">
        <v>749</v>
      </c>
      <c r="SB2527" t="s">
        <v>749</v>
      </c>
      <c r="SC2527" t="s">
        <v>749</v>
      </c>
      <c r="SD2527" t="s">
        <v>749</v>
      </c>
      <c r="SE2527" t="s">
        <v>749</v>
      </c>
      <c r="SF2527" t="s">
        <v>749</v>
      </c>
      <c r="SG2527" t="s">
        <v>749</v>
      </c>
      <c r="SH2527" t="s">
        <v>749</v>
      </c>
      <c r="SI2527" t="s">
        <v>749</v>
      </c>
      <c r="SJ2527" t="s">
        <v>749</v>
      </c>
      <c r="SK2527" t="s">
        <v>749</v>
      </c>
      <c r="SL2527" t="s">
        <v>749</v>
      </c>
      <c r="SM2527" t="s">
        <v>749</v>
      </c>
      <c r="SN2527" t="s">
        <v>749</v>
      </c>
      <c r="SO2527" t="s">
        <v>749</v>
      </c>
      <c r="SP2527" t="s">
        <v>749</v>
      </c>
      <c r="SQ2527" t="s">
        <v>749</v>
      </c>
      <c r="SR2527" t="s">
        <v>749</v>
      </c>
      <c r="SS2527" t="s">
        <v>749</v>
      </c>
      <c r="ST2527" t="s">
        <v>749</v>
      </c>
      <c r="SU2527" t="s">
        <v>749</v>
      </c>
      <c r="SV2527" t="s">
        <v>749</v>
      </c>
      <c r="SW2527" t="s">
        <v>749</v>
      </c>
      <c r="SX2527" t="s">
        <v>749</v>
      </c>
      <c r="SY2527" t="s">
        <v>749</v>
      </c>
      <c r="SZ2527" t="s">
        <v>749</v>
      </c>
      <c r="TA2527" t="s">
        <v>749</v>
      </c>
      <c r="TB2527" t="s">
        <v>749</v>
      </c>
      <c r="TC2527" t="s">
        <v>749</v>
      </c>
      <c r="TD2527" t="s">
        <v>749</v>
      </c>
      <c r="TE2527" t="s">
        <v>749</v>
      </c>
      <c r="TF2527" t="s">
        <v>749</v>
      </c>
      <c r="TG2527" t="s">
        <v>749</v>
      </c>
      <c r="TH2527" t="s">
        <v>749</v>
      </c>
      <c r="TI2527" t="s">
        <v>749</v>
      </c>
      <c r="TJ2527" t="s">
        <v>749</v>
      </c>
      <c r="TK2527" t="s">
        <v>749</v>
      </c>
      <c r="TL2527" t="s">
        <v>749</v>
      </c>
      <c r="TM2527" t="s">
        <v>749</v>
      </c>
      <c r="TN2527" t="s">
        <v>749</v>
      </c>
      <c r="TO2527" t="s">
        <v>749</v>
      </c>
      <c r="TP2527" t="s">
        <v>749</v>
      </c>
      <c r="TQ2527" t="s">
        <v>749</v>
      </c>
      <c r="TR2527" t="s">
        <v>749</v>
      </c>
      <c r="TS2527" t="s">
        <v>749</v>
      </c>
      <c r="TT2527" t="s">
        <v>749</v>
      </c>
      <c r="TU2527" t="s">
        <v>749</v>
      </c>
      <c r="TV2527" t="s">
        <v>749</v>
      </c>
      <c r="TW2527" t="s">
        <v>749</v>
      </c>
      <c r="TX2527" t="s">
        <v>749</v>
      </c>
      <c r="TY2527" t="s">
        <v>749</v>
      </c>
      <c r="TZ2527" t="s">
        <v>749</v>
      </c>
      <c r="UA2527" t="s">
        <v>749</v>
      </c>
      <c r="UB2527" t="s">
        <v>749</v>
      </c>
      <c r="UC2527" t="s">
        <v>749</v>
      </c>
      <c r="UD2527" t="s">
        <v>749</v>
      </c>
      <c r="UE2527" t="s">
        <v>749</v>
      </c>
      <c r="UF2527" t="s">
        <v>749</v>
      </c>
      <c r="UG2527" t="s">
        <v>749</v>
      </c>
      <c r="UH2527" t="s">
        <v>749</v>
      </c>
      <c r="UI2527" t="s">
        <v>749</v>
      </c>
      <c r="UJ2527" t="s">
        <v>749</v>
      </c>
      <c r="UK2527" t="s">
        <v>749</v>
      </c>
      <c r="UL2527" t="s">
        <v>749</v>
      </c>
      <c r="UM2527" t="s">
        <v>749</v>
      </c>
      <c r="UN2527" t="s">
        <v>749</v>
      </c>
      <c r="UO2527" t="s">
        <v>749</v>
      </c>
      <c r="UP2527" t="s">
        <v>749</v>
      </c>
      <c r="UQ2527" t="s">
        <v>749</v>
      </c>
      <c r="UR2527" t="s">
        <v>749</v>
      </c>
      <c r="US2527" t="s">
        <v>749</v>
      </c>
      <c r="UT2527" t="s">
        <v>749</v>
      </c>
      <c r="UU2527" t="s">
        <v>749</v>
      </c>
      <c r="UV2527" t="s">
        <v>749</v>
      </c>
      <c r="UW2527" t="s">
        <v>749</v>
      </c>
      <c r="UX2527" t="s">
        <v>749</v>
      </c>
      <c r="UY2527" t="s">
        <v>749</v>
      </c>
      <c r="UZ2527" t="s">
        <v>749</v>
      </c>
      <c r="VA2527" t="s">
        <v>749</v>
      </c>
      <c r="VB2527" t="s">
        <v>749</v>
      </c>
      <c r="VC2527" t="s">
        <v>749</v>
      </c>
      <c r="VD2527" t="s">
        <v>749</v>
      </c>
      <c r="VE2527" t="s">
        <v>749</v>
      </c>
      <c r="VF2527" t="s">
        <v>749</v>
      </c>
      <c r="VG2527" t="s">
        <v>749</v>
      </c>
      <c r="VH2527" t="s">
        <v>749</v>
      </c>
      <c r="VI2527" t="s">
        <v>749</v>
      </c>
      <c r="VJ2527" t="s">
        <v>749</v>
      </c>
      <c r="VK2527" t="s">
        <v>749</v>
      </c>
      <c r="VL2527" t="s">
        <v>749</v>
      </c>
      <c r="VM2527" t="s">
        <v>749</v>
      </c>
      <c r="VN2527" t="s">
        <v>749</v>
      </c>
      <c r="VO2527" t="s">
        <v>749</v>
      </c>
      <c r="VP2527" t="s">
        <v>749</v>
      </c>
      <c r="VQ2527" t="s">
        <v>749</v>
      </c>
      <c r="VR2527" t="s">
        <v>749</v>
      </c>
      <c r="VS2527" t="s">
        <v>749</v>
      </c>
      <c r="VT2527" t="s">
        <v>749</v>
      </c>
      <c r="VU2527" t="s">
        <v>749</v>
      </c>
      <c r="VV2527" t="s">
        <v>749</v>
      </c>
      <c r="VW2527" t="s">
        <v>749</v>
      </c>
      <c r="VX2527" t="s">
        <v>749</v>
      </c>
      <c r="VY2527" t="s">
        <v>749</v>
      </c>
      <c r="VZ2527" t="s">
        <v>749</v>
      </c>
      <c r="WA2527" t="s">
        <v>749</v>
      </c>
      <c r="WB2527" t="s">
        <v>749</v>
      </c>
      <c r="WC2527" t="s">
        <v>749</v>
      </c>
      <c r="WD2527" t="s">
        <v>749</v>
      </c>
      <c r="WE2527" t="s">
        <v>749</v>
      </c>
      <c r="WF2527" t="s">
        <v>749</v>
      </c>
      <c r="WG2527" t="s">
        <v>749</v>
      </c>
      <c r="WH2527" t="s">
        <v>749</v>
      </c>
      <c r="WI2527" t="s">
        <v>749</v>
      </c>
      <c r="WJ2527" t="s">
        <v>749</v>
      </c>
      <c r="WK2527" t="s">
        <v>749</v>
      </c>
      <c r="WL2527" t="s">
        <v>749</v>
      </c>
      <c r="WM2527" t="s">
        <v>749</v>
      </c>
      <c r="WN2527" t="s">
        <v>749</v>
      </c>
      <c r="WO2527" t="s">
        <v>749</v>
      </c>
      <c r="WP2527" t="s">
        <v>749</v>
      </c>
      <c r="WQ2527" t="s">
        <v>749</v>
      </c>
      <c r="WR2527" t="s">
        <v>749</v>
      </c>
      <c r="WS2527" t="s">
        <v>749</v>
      </c>
      <c r="WT2527" t="s">
        <v>749</v>
      </c>
      <c r="WU2527" t="s">
        <v>749</v>
      </c>
      <c r="WV2527" t="s">
        <v>749</v>
      </c>
      <c r="WW2527" t="s">
        <v>749</v>
      </c>
      <c r="WX2527" t="s">
        <v>749</v>
      </c>
      <c r="WY2527" t="s">
        <v>749</v>
      </c>
      <c r="WZ2527" t="s">
        <v>749</v>
      </c>
      <c r="XA2527" t="s">
        <v>749</v>
      </c>
      <c r="XB2527" t="s">
        <v>749</v>
      </c>
      <c r="XC2527" t="s">
        <v>749</v>
      </c>
      <c r="XD2527" t="s">
        <v>749</v>
      </c>
      <c r="XE2527" t="s">
        <v>749</v>
      </c>
      <c r="XF2527" t="s">
        <v>749</v>
      </c>
      <c r="XG2527" t="s">
        <v>749</v>
      </c>
      <c r="XH2527" t="s">
        <v>749</v>
      </c>
      <c r="XI2527" t="s">
        <v>749</v>
      </c>
      <c r="XJ2527" t="s">
        <v>749</v>
      </c>
      <c r="XK2527" t="s">
        <v>749</v>
      </c>
      <c r="XL2527" t="s">
        <v>749</v>
      </c>
      <c r="XM2527" t="s">
        <v>749</v>
      </c>
      <c r="XN2527" t="s">
        <v>749</v>
      </c>
      <c r="XO2527" t="s">
        <v>749</v>
      </c>
      <c r="XP2527" t="s">
        <v>749</v>
      </c>
      <c r="XQ2527" t="s">
        <v>749</v>
      </c>
      <c r="XR2527" t="s">
        <v>749</v>
      </c>
      <c r="XS2527" t="s">
        <v>749</v>
      </c>
      <c r="XT2527" t="s">
        <v>749</v>
      </c>
      <c r="XU2527" t="s">
        <v>749</v>
      </c>
      <c r="XV2527" t="s">
        <v>749</v>
      </c>
      <c r="XW2527" t="s">
        <v>749</v>
      </c>
      <c r="XX2527" t="s">
        <v>749</v>
      </c>
      <c r="XY2527" t="s">
        <v>749</v>
      </c>
      <c r="XZ2527" t="s">
        <v>749</v>
      </c>
      <c r="YA2527" t="s">
        <v>749</v>
      </c>
      <c r="YB2527" t="s">
        <v>749</v>
      </c>
      <c r="YC2527" t="s">
        <v>749</v>
      </c>
      <c r="YD2527" t="s">
        <v>749</v>
      </c>
      <c r="YE2527" t="s">
        <v>749</v>
      </c>
      <c r="YF2527" t="s">
        <v>749</v>
      </c>
      <c r="YG2527" t="s">
        <v>749</v>
      </c>
      <c r="YH2527" t="s">
        <v>749</v>
      </c>
      <c r="YI2527" t="s">
        <v>749</v>
      </c>
      <c r="YJ2527" t="s">
        <v>749</v>
      </c>
      <c r="YK2527" t="s">
        <v>749</v>
      </c>
      <c r="YL2527" t="s">
        <v>749</v>
      </c>
      <c r="YM2527" t="s">
        <v>749</v>
      </c>
      <c r="YN2527" t="s">
        <v>749</v>
      </c>
      <c r="YO2527" t="s">
        <v>749</v>
      </c>
      <c r="YP2527" t="s">
        <v>749</v>
      </c>
      <c r="YQ2527" t="s">
        <v>749</v>
      </c>
      <c r="YR2527" t="s">
        <v>749</v>
      </c>
      <c r="YS2527" t="s">
        <v>749</v>
      </c>
      <c r="YT2527" t="s">
        <v>749</v>
      </c>
      <c r="YU2527" t="s">
        <v>749</v>
      </c>
      <c r="YV2527" t="s">
        <v>749</v>
      </c>
      <c r="YW2527" t="s">
        <v>749</v>
      </c>
      <c r="YX2527" t="s">
        <v>749</v>
      </c>
      <c r="YY2527" t="s">
        <v>749</v>
      </c>
      <c r="YZ2527" t="s">
        <v>749</v>
      </c>
      <c r="ZA2527" t="s">
        <v>749</v>
      </c>
      <c r="ZB2527" t="s">
        <v>749</v>
      </c>
      <c r="ZC2527" t="s">
        <v>749</v>
      </c>
      <c r="ZD2527" t="s">
        <v>749</v>
      </c>
      <c r="ZE2527" t="s">
        <v>749</v>
      </c>
      <c r="ZF2527" t="s">
        <v>749</v>
      </c>
      <c r="ZG2527" t="s">
        <v>749</v>
      </c>
      <c r="ZH2527" t="s">
        <v>749</v>
      </c>
      <c r="ZI2527" t="s">
        <v>749</v>
      </c>
      <c r="ZJ2527" t="s">
        <v>749</v>
      </c>
      <c r="ZK2527" t="s">
        <v>749</v>
      </c>
      <c r="ZL2527" t="s">
        <v>749</v>
      </c>
      <c r="ZM2527" t="s">
        <v>749</v>
      </c>
      <c r="ZN2527" t="s">
        <v>749</v>
      </c>
      <c r="ZO2527" t="s">
        <v>749</v>
      </c>
      <c r="ZP2527" t="s">
        <v>749</v>
      </c>
      <c r="ZQ2527" t="s">
        <v>749</v>
      </c>
      <c r="ZR2527" t="s">
        <v>749</v>
      </c>
      <c r="ZS2527" t="s">
        <v>749</v>
      </c>
      <c r="ZT2527" t="s">
        <v>749</v>
      </c>
      <c r="ZU2527" t="s">
        <v>749</v>
      </c>
      <c r="ZV2527" t="s">
        <v>749</v>
      </c>
      <c r="ZW2527" t="s">
        <v>749</v>
      </c>
      <c r="ZX2527" t="s">
        <v>749</v>
      </c>
      <c r="ZY2527" t="s">
        <v>749</v>
      </c>
      <c r="ZZ2527" t="s">
        <v>749</v>
      </c>
      <c r="AAA2527" t="s">
        <v>749</v>
      </c>
      <c r="AAB2527" t="s">
        <v>749</v>
      </c>
      <c r="AAC2527" t="s">
        <v>749</v>
      </c>
      <c r="AAD2527" t="s">
        <v>749</v>
      </c>
      <c r="AAE2527" t="s">
        <v>749</v>
      </c>
      <c r="AAF2527" t="s">
        <v>749</v>
      </c>
      <c r="AAG2527" t="s">
        <v>749</v>
      </c>
      <c r="AAH2527" t="s">
        <v>749</v>
      </c>
      <c r="AAI2527" t="s">
        <v>749</v>
      </c>
      <c r="AAJ2527" t="s">
        <v>749</v>
      </c>
      <c r="AAK2527" t="s">
        <v>749</v>
      </c>
      <c r="AAL2527" t="s">
        <v>749</v>
      </c>
      <c r="AAM2527" t="s">
        <v>749</v>
      </c>
      <c r="AAN2527" t="s">
        <v>749</v>
      </c>
      <c r="AAO2527" t="s">
        <v>749</v>
      </c>
      <c r="AAP2527" t="s">
        <v>749</v>
      </c>
      <c r="AAQ2527" t="s">
        <v>749</v>
      </c>
      <c r="AAR2527" t="s">
        <v>749</v>
      </c>
      <c r="AAS2527" t="s">
        <v>749</v>
      </c>
      <c r="AAT2527" t="s">
        <v>749</v>
      </c>
      <c r="AAU2527" t="s">
        <v>749</v>
      </c>
      <c r="AAV2527" t="s">
        <v>749</v>
      </c>
      <c r="AAW2527" t="s">
        <v>749</v>
      </c>
      <c r="AAX2527" t="s">
        <v>749</v>
      </c>
      <c r="AAY2527" t="s">
        <v>749</v>
      </c>
      <c r="AAZ2527" t="s">
        <v>749</v>
      </c>
      <c r="ABA2527" t="s">
        <v>749</v>
      </c>
      <c r="ABB2527" t="s">
        <v>749</v>
      </c>
      <c r="ABC2527" t="s">
        <v>749</v>
      </c>
      <c r="ABD2527" t="s">
        <v>749</v>
      </c>
      <c r="ABE2527" t="s">
        <v>749</v>
      </c>
      <c r="ABF2527" t="s">
        <v>749</v>
      </c>
      <c r="ABG2527" t="s">
        <v>749</v>
      </c>
      <c r="ABH2527" t="s">
        <v>749</v>
      </c>
      <c r="ABI2527" t="s">
        <v>749</v>
      </c>
      <c r="ABJ2527" t="s">
        <v>749</v>
      </c>
      <c r="ABK2527" t="s">
        <v>749</v>
      </c>
      <c r="ABL2527" t="s">
        <v>749</v>
      </c>
    </row>
    <row r="2528" spans="1:740">
      <c r="A2528" t="s">
        <v>10666</v>
      </c>
      <c r="B2528" t="s">
        <v>10667</v>
      </c>
      <c r="C2528" t="s">
        <v>10630</v>
      </c>
      <c r="D2528" t="s">
        <v>10668</v>
      </c>
      <c r="E2528" t="s">
        <v>837</v>
      </c>
      <c r="F2528" t="s">
        <v>749</v>
      </c>
      <c r="G2528" t="s">
        <v>10669</v>
      </c>
      <c r="H2528" t="s">
        <v>749</v>
      </c>
      <c r="I2528" t="s">
        <v>747</v>
      </c>
      <c r="J2528" s="1">
        <v>0</v>
      </c>
      <c r="K2528" t="s">
        <v>10668</v>
      </c>
      <c r="L2528" t="s">
        <v>1026</v>
      </c>
      <c r="M2528" s="1">
        <v>0</v>
      </c>
      <c r="N2528" t="s">
        <v>749</v>
      </c>
      <c r="O2528" t="s">
        <v>750</v>
      </c>
      <c r="P2528" t="s">
        <v>1027</v>
      </c>
      <c r="Q2528" t="s">
        <v>752</v>
      </c>
      <c r="R2528" t="s">
        <v>1028</v>
      </c>
      <c r="S2528" t="s">
        <v>1029</v>
      </c>
      <c r="T2528" t="s">
        <v>1030</v>
      </c>
      <c r="U2528" t="s">
        <v>1031</v>
      </c>
      <c r="V2528" t="s">
        <v>1032</v>
      </c>
      <c r="W2528" t="s">
        <v>1033</v>
      </c>
      <c r="X2528" t="s">
        <v>1034</v>
      </c>
      <c r="Y2528" t="s">
        <v>1035</v>
      </c>
      <c r="Z2528" t="s">
        <v>1036</v>
      </c>
      <c r="AA2528" t="s">
        <v>1037</v>
      </c>
      <c r="AB2528" t="s">
        <v>1038</v>
      </c>
      <c r="AC2528" t="s">
        <v>1039</v>
      </c>
      <c r="AD2528" t="s">
        <v>1040</v>
      </c>
      <c r="AE2528" t="s">
        <v>1041</v>
      </c>
      <c r="AF2528" t="s">
        <v>1042</v>
      </c>
      <c r="AG2528" t="s">
        <v>1043</v>
      </c>
      <c r="AH2528" t="s">
        <v>1044</v>
      </c>
      <c r="AI2528" t="s">
        <v>1045</v>
      </c>
      <c r="AJ2528" t="s">
        <v>1046</v>
      </c>
      <c r="AK2528" t="s">
        <v>1047</v>
      </c>
      <c r="AL2528" t="s">
        <v>1048</v>
      </c>
      <c r="AM2528" t="s">
        <v>1049</v>
      </c>
      <c r="AN2528" t="s">
        <v>1050</v>
      </c>
      <c r="AO2528" t="s">
        <v>1051</v>
      </c>
      <c r="AP2528" t="s">
        <v>1052</v>
      </c>
      <c r="AQ2528" t="s">
        <v>1053</v>
      </c>
      <c r="AR2528" t="s">
        <v>1054</v>
      </c>
      <c r="AS2528" t="s">
        <v>749</v>
      </c>
      <c r="AT2528" t="s">
        <v>749</v>
      </c>
      <c r="AU2528" t="s">
        <v>749</v>
      </c>
      <c r="AV2528" t="s">
        <v>749</v>
      </c>
      <c r="AW2528" t="s">
        <v>749</v>
      </c>
      <c r="AX2528" t="s">
        <v>749</v>
      </c>
      <c r="AY2528" t="s">
        <v>749</v>
      </c>
      <c r="AZ2528" t="s">
        <v>749</v>
      </c>
      <c r="BA2528" t="s">
        <v>749</v>
      </c>
      <c r="BB2528" t="s">
        <v>749</v>
      </c>
      <c r="BC2528" t="s">
        <v>749</v>
      </c>
      <c r="BD2528" t="s">
        <v>749</v>
      </c>
      <c r="BE2528" t="s">
        <v>749</v>
      </c>
      <c r="BF2528" t="s">
        <v>749</v>
      </c>
      <c r="BG2528" t="s">
        <v>749</v>
      </c>
      <c r="BH2528" t="s">
        <v>749</v>
      </c>
      <c r="BI2528" t="s">
        <v>749</v>
      </c>
      <c r="BJ2528" t="s">
        <v>749</v>
      </c>
      <c r="BK2528" t="s">
        <v>749</v>
      </c>
      <c r="BL2528" t="s">
        <v>749</v>
      </c>
      <c r="BM2528" t="s">
        <v>749</v>
      </c>
      <c r="BN2528" t="s">
        <v>749</v>
      </c>
      <c r="BO2528" t="s">
        <v>749</v>
      </c>
      <c r="BP2528" t="s">
        <v>749</v>
      </c>
      <c r="BQ2528" t="s">
        <v>749</v>
      </c>
      <c r="BR2528" t="s">
        <v>749</v>
      </c>
      <c r="BS2528" t="s">
        <v>749</v>
      </c>
      <c r="BT2528" t="s">
        <v>749</v>
      </c>
      <c r="BU2528" t="s">
        <v>749</v>
      </c>
      <c r="BV2528" t="s">
        <v>749</v>
      </c>
      <c r="BW2528" t="s">
        <v>749</v>
      </c>
      <c r="BX2528" t="s">
        <v>749</v>
      </c>
      <c r="BY2528" t="s">
        <v>749</v>
      </c>
      <c r="BZ2528" t="s">
        <v>749</v>
      </c>
      <c r="CA2528" t="s">
        <v>749</v>
      </c>
      <c r="CB2528" t="s">
        <v>749</v>
      </c>
      <c r="CC2528" t="s">
        <v>749</v>
      </c>
      <c r="CD2528" t="s">
        <v>749</v>
      </c>
      <c r="CE2528" t="s">
        <v>749</v>
      </c>
      <c r="CF2528" t="s">
        <v>749</v>
      </c>
      <c r="CG2528" t="s">
        <v>749</v>
      </c>
      <c r="CH2528" t="s">
        <v>749</v>
      </c>
      <c r="CI2528" t="s">
        <v>749</v>
      </c>
      <c r="CJ2528" t="s">
        <v>749</v>
      </c>
      <c r="CK2528" t="s">
        <v>749</v>
      </c>
      <c r="CL2528" t="s">
        <v>749</v>
      </c>
      <c r="CM2528" t="s">
        <v>749</v>
      </c>
      <c r="CN2528" t="s">
        <v>749</v>
      </c>
      <c r="CO2528" t="s">
        <v>749</v>
      </c>
      <c r="CP2528" t="s">
        <v>749</v>
      </c>
      <c r="CQ2528" t="s">
        <v>749</v>
      </c>
      <c r="CR2528" t="s">
        <v>749</v>
      </c>
      <c r="CS2528" t="s">
        <v>749</v>
      </c>
      <c r="CT2528" t="s">
        <v>749</v>
      </c>
      <c r="CU2528" t="s">
        <v>749</v>
      </c>
      <c r="CV2528" t="s">
        <v>749</v>
      </c>
      <c r="CW2528" t="s">
        <v>749</v>
      </c>
      <c r="CX2528" t="s">
        <v>749</v>
      </c>
      <c r="CY2528" t="s">
        <v>749</v>
      </c>
      <c r="CZ2528" t="s">
        <v>749</v>
      </c>
      <c r="DA2528" t="s">
        <v>749</v>
      </c>
      <c r="DB2528" t="s">
        <v>749</v>
      </c>
      <c r="DC2528" t="s">
        <v>749</v>
      </c>
      <c r="DD2528" t="s">
        <v>749</v>
      </c>
      <c r="DE2528" t="s">
        <v>749</v>
      </c>
      <c r="DF2528" t="s">
        <v>749</v>
      </c>
      <c r="DG2528" t="s">
        <v>749</v>
      </c>
      <c r="DH2528" t="s">
        <v>749</v>
      </c>
      <c r="DI2528" t="s">
        <v>749</v>
      </c>
      <c r="DJ2528" t="s">
        <v>749</v>
      </c>
      <c r="DK2528" t="s">
        <v>749</v>
      </c>
      <c r="DL2528" t="s">
        <v>749</v>
      </c>
      <c r="DM2528" t="s">
        <v>749</v>
      </c>
      <c r="DN2528" t="s">
        <v>749</v>
      </c>
      <c r="DO2528" t="s">
        <v>749</v>
      </c>
      <c r="DP2528" t="s">
        <v>749</v>
      </c>
      <c r="DQ2528" t="s">
        <v>749</v>
      </c>
      <c r="DR2528" t="s">
        <v>749</v>
      </c>
      <c r="DS2528" t="s">
        <v>749</v>
      </c>
      <c r="DT2528" t="s">
        <v>749</v>
      </c>
      <c r="DU2528" t="s">
        <v>749</v>
      </c>
      <c r="DV2528" t="s">
        <v>749</v>
      </c>
      <c r="DW2528" t="s">
        <v>749</v>
      </c>
      <c r="DX2528" t="s">
        <v>749</v>
      </c>
      <c r="DY2528" t="s">
        <v>749</v>
      </c>
      <c r="DZ2528" t="s">
        <v>749</v>
      </c>
      <c r="EA2528" t="s">
        <v>749</v>
      </c>
      <c r="EB2528" t="s">
        <v>749</v>
      </c>
      <c r="EC2528" t="s">
        <v>749</v>
      </c>
      <c r="ED2528" t="s">
        <v>749</v>
      </c>
      <c r="EE2528" t="s">
        <v>749</v>
      </c>
      <c r="EF2528" t="s">
        <v>749</v>
      </c>
      <c r="EG2528" t="s">
        <v>749</v>
      </c>
      <c r="EH2528" t="s">
        <v>749</v>
      </c>
      <c r="EI2528" t="s">
        <v>749</v>
      </c>
      <c r="EJ2528" t="s">
        <v>749</v>
      </c>
      <c r="EK2528" t="s">
        <v>749</v>
      </c>
      <c r="EL2528" t="s">
        <v>749</v>
      </c>
      <c r="EM2528" t="s">
        <v>749</v>
      </c>
      <c r="EN2528" t="s">
        <v>749</v>
      </c>
      <c r="EO2528" t="s">
        <v>749</v>
      </c>
      <c r="EP2528" t="s">
        <v>749</v>
      </c>
      <c r="EQ2528" t="s">
        <v>749</v>
      </c>
      <c r="ER2528" t="s">
        <v>749</v>
      </c>
      <c r="ES2528" t="s">
        <v>749</v>
      </c>
      <c r="ET2528" t="s">
        <v>749</v>
      </c>
      <c r="EU2528" t="s">
        <v>749</v>
      </c>
      <c r="EV2528" t="s">
        <v>749</v>
      </c>
      <c r="EW2528" t="s">
        <v>749</v>
      </c>
      <c r="EX2528" t="s">
        <v>749</v>
      </c>
      <c r="EY2528" t="s">
        <v>749</v>
      </c>
      <c r="EZ2528" t="s">
        <v>749</v>
      </c>
      <c r="FA2528" t="s">
        <v>749</v>
      </c>
      <c r="FB2528" t="s">
        <v>749</v>
      </c>
      <c r="FC2528" t="s">
        <v>749</v>
      </c>
      <c r="FD2528" t="s">
        <v>749</v>
      </c>
      <c r="FE2528" t="s">
        <v>749</v>
      </c>
      <c r="FF2528" t="s">
        <v>749</v>
      </c>
      <c r="FG2528" t="s">
        <v>749</v>
      </c>
      <c r="FH2528" t="s">
        <v>749</v>
      </c>
      <c r="FI2528" t="s">
        <v>749</v>
      </c>
      <c r="FJ2528" t="s">
        <v>749</v>
      </c>
      <c r="FK2528" t="s">
        <v>749</v>
      </c>
      <c r="FL2528" t="s">
        <v>749</v>
      </c>
      <c r="FM2528" t="s">
        <v>749</v>
      </c>
      <c r="FN2528" t="s">
        <v>749</v>
      </c>
      <c r="FO2528" t="s">
        <v>749</v>
      </c>
      <c r="FP2528" t="s">
        <v>749</v>
      </c>
      <c r="FQ2528" t="s">
        <v>749</v>
      </c>
      <c r="FR2528" t="s">
        <v>749</v>
      </c>
      <c r="FS2528" t="s">
        <v>749</v>
      </c>
      <c r="FT2528" t="s">
        <v>749</v>
      </c>
      <c r="FU2528" t="s">
        <v>749</v>
      </c>
      <c r="FV2528" t="s">
        <v>749</v>
      </c>
      <c r="FW2528" t="s">
        <v>749</v>
      </c>
      <c r="FX2528" t="s">
        <v>749</v>
      </c>
      <c r="FY2528" t="s">
        <v>749</v>
      </c>
      <c r="FZ2528" t="s">
        <v>749</v>
      </c>
      <c r="GA2528" t="s">
        <v>749</v>
      </c>
      <c r="GB2528" t="s">
        <v>749</v>
      </c>
      <c r="GC2528" t="s">
        <v>749</v>
      </c>
      <c r="GD2528" t="s">
        <v>749</v>
      </c>
      <c r="GE2528" t="s">
        <v>749</v>
      </c>
      <c r="GF2528" t="s">
        <v>749</v>
      </c>
      <c r="GG2528" t="s">
        <v>749</v>
      </c>
      <c r="GH2528" t="s">
        <v>749</v>
      </c>
      <c r="GI2528" t="s">
        <v>749</v>
      </c>
      <c r="GJ2528" t="s">
        <v>749</v>
      </c>
      <c r="GK2528" t="s">
        <v>749</v>
      </c>
      <c r="GL2528" t="s">
        <v>749</v>
      </c>
      <c r="GM2528" t="s">
        <v>749</v>
      </c>
      <c r="GN2528" t="s">
        <v>749</v>
      </c>
      <c r="GO2528" t="s">
        <v>749</v>
      </c>
      <c r="GP2528" t="s">
        <v>749</v>
      </c>
      <c r="GQ2528" t="s">
        <v>749</v>
      </c>
      <c r="GR2528" t="s">
        <v>749</v>
      </c>
      <c r="GS2528" t="s">
        <v>749</v>
      </c>
      <c r="GT2528" t="s">
        <v>749</v>
      </c>
      <c r="GU2528" t="s">
        <v>749</v>
      </c>
      <c r="GV2528" t="s">
        <v>749</v>
      </c>
      <c r="GW2528" t="s">
        <v>749</v>
      </c>
      <c r="GX2528" t="s">
        <v>749</v>
      </c>
      <c r="GY2528" t="s">
        <v>749</v>
      </c>
      <c r="GZ2528" t="s">
        <v>749</v>
      </c>
      <c r="HA2528" t="s">
        <v>749</v>
      </c>
      <c r="HB2528" t="s">
        <v>749</v>
      </c>
      <c r="HC2528" t="s">
        <v>749</v>
      </c>
      <c r="HD2528" t="s">
        <v>749</v>
      </c>
      <c r="HE2528" t="s">
        <v>749</v>
      </c>
      <c r="HF2528" t="s">
        <v>749</v>
      </c>
      <c r="HG2528" t="s">
        <v>749</v>
      </c>
      <c r="HH2528" t="s">
        <v>749</v>
      </c>
      <c r="HI2528" t="s">
        <v>749</v>
      </c>
      <c r="HJ2528" t="s">
        <v>749</v>
      </c>
      <c r="HK2528" t="s">
        <v>749</v>
      </c>
      <c r="HL2528" t="s">
        <v>749</v>
      </c>
      <c r="HM2528" t="s">
        <v>749</v>
      </c>
      <c r="HN2528" t="s">
        <v>749</v>
      </c>
      <c r="HO2528" t="s">
        <v>749</v>
      </c>
      <c r="HP2528" t="s">
        <v>749</v>
      </c>
      <c r="HQ2528" t="s">
        <v>749</v>
      </c>
      <c r="HR2528" t="s">
        <v>749</v>
      </c>
      <c r="HS2528" t="s">
        <v>749</v>
      </c>
      <c r="HT2528" t="s">
        <v>749</v>
      </c>
      <c r="HU2528" t="s">
        <v>749</v>
      </c>
      <c r="HV2528" t="s">
        <v>749</v>
      </c>
      <c r="HW2528" t="s">
        <v>749</v>
      </c>
      <c r="HX2528" t="s">
        <v>749</v>
      </c>
      <c r="HY2528" t="s">
        <v>749</v>
      </c>
      <c r="HZ2528" t="s">
        <v>749</v>
      </c>
      <c r="IA2528" t="s">
        <v>749</v>
      </c>
      <c r="IB2528" t="s">
        <v>749</v>
      </c>
      <c r="IC2528" t="s">
        <v>749</v>
      </c>
      <c r="ID2528" t="s">
        <v>749</v>
      </c>
      <c r="IE2528" t="s">
        <v>749</v>
      </c>
      <c r="IF2528" t="s">
        <v>749</v>
      </c>
      <c r="IG2528" t="s">
        <v>749</v>
      </c>
      <c r="IH2528" t="s">
        <v>749</v>
      </c>
      <c r="II2528" t="s">
        <v>749</v>
      </c>
      <c r="IJ2528" t="s">
        <v>749</v>
      </c>
      <c r="IK2528" t="s">
        <v>749</v>
      </c>
      <c r="IL2528" t="s">
        <v>749</v>
      </c>
      <c r="IM2528" t="s">
        <v>749</v>
      </c>
      <c r="IN2528" t="s">
        <v>749</v>
      </c>
      <c r="IO2528" t="s">
        <v>749</v>
      </c>
      <c r="IP2528" t="s">
        <v>749</v>
      </c>
      <c r="IQ2528" t="s">
        <v>749</v>
      </c>
      <c r="IR2528" t="s">
        <v>749</v>
      </c>
      <c r="IS2528" t="s">
        <v>749</v>
      </c>
      <c r="IT2528" t="s">
        <v>749</v>
      </c>
      <c r="IU2528" t="s">
        <v>749</v>
      </c>
      <c r="IV2528" t="s">
        <v>749</v>
      </c>
      <c r="IW2528" t="s">
        <v>749</v>
      </c>
      <c r="IX2528" t="s">
        <v>749</v>
      </c>
      <c r="IY2528" t="s">
        <v>749</v>
      </c>
      <c r="IZ2528" t="s">
        <v>749</v>
      </c>
      <c r="JA2528" t="s">
        <v>749</v>
      </c>
      <c r="JB2528" t="s">
        <v>749</v>
      </c>
      <c r="JC2528" t="s">
        <v>749</v>
      </c>
      <c r="JD2528" t="s">
        <v>749</v>
      </c>
      <c r="JE2528" t="s">
        <v>749</v>
      </c>
      <c r="JF2528" t="s">
        <v>749</v>
      </c>
      <c r="JG2528" t="s">
        <v>749</v>
      </c>
      <c r="JH2528" t="s">
        <v>749</v>
      </c>
      <c r="JI2528" t="s">
        <v>749</v>
      </c>
      <c r="JJ2528" t="s">
        <v>749</v>
      </c>
      <c r="JK2528" t="s">
        <v>749</v>
      </c>
      <c r="JL2528" t="s">
        <v>749</v>
      </c>
      <c r="JM2528" t="s">
        <v>749</v>
      </c>
      <c r="JN2528" t="s">
        <v>749</v>
      </c>
      <c r="JO2528" t="s">
        <v>749</v>
      </c>
      <c r="JP2528" t="s">
        <v>749</v>
      </c>
      <c r="JQ2528" t="s">
        <v>749</v>
      </c>
      <c r="JR2528" t="s">
        <v>749</v>
      </c>
      <c r="JS2528" t="s">
        <v>749</v>
      </c>
      <c r="JT2528" t="s">
        <v>749</v>
      </c>
      <c r="JU2528" t="s">
        <v>749</v>
      </c>
      <c r="JV2528" t="s">
        <v>749</v>
      </c>
      <c r="JW2528" t="s">
        <v>749</v>
      </c>
      <c r="JX2528" t="s">
        <v>749</v>
      </c>
      <c r="JY2528" t="s">
        <v>749</v>
      </c>
      <c r="JZ2528" t="s">
        <v>749</v>
      </c>
      <c r="KA2528" t="s">
        <v>749</v>
      </c>
      <c r="KB2528" t="s">
        <v>749</v>
      </c>
      <c r="KC2528" t="s">
        <v>749</v>
      </c>
      <c r="KD2528" t="s">
        <v>749</v>
      </c>
      <c r="KE2528" t="s">
        <v>749</v>
      </c>
      <c r="KF2528" t="s">
        <v>749</v>
      </c>
      <c r="KG2528" t="s">
        <v>749</v>
      </c>
      <c r="KH2528" t="s">
        <v>749</v>
      </c>
      <c r="KI2528" t="s">
        <v>749</v>
      </c>
      <c r="KJ2528" t="s">
        <v>749</v>
      </c>
      <c r="KK2528" t="s">
        <v>749</v>
      </c>
      <c r="KL2528" t="s">
        <v>749</v>
      </c>
      <c r="KM2528" t="s">
        <v>749</v>
      </c>
      <c r="KN2528" t="s">
        <v>749</v>
      </c>
      <c r="KO2528" t="s">
        <v>749</v>
      </c>
      <c r="KP2528" t="s">
        <v>749</v>
      </c>
      <c r="KQ2528" t="s">
        <v>749</v>
      </c>
      <c r="KR2528" t="s">
        <v>749</v>
      </c>
      <c r="KS2528" t="s">
        <v>749</v>
      </c>
      <c r="KT2528" t="s">
        <v>749</v>
      </c>
      <c r="KU2528" t="s">
        <v>749</v>
      </c>
      <c r="KV2528" t="s">
        <v>749</v>
      </c>
      <c r="KW2528" t="s">
        <v>749</v>
      </c>
      <c r="KX2528" t="s">
        <v>749</v>
      </c>
      <c r="KY2528" t="s">
        <v>749</v>
      </c>
      <c r="KZ2528" t="s">
        <v>749</v>
      </c>
      <c r="LA2528" t="s">
        <v>749</v>
      </c>
      <c r="LB2528" t="s">
        <v>749</v>
      </c>
      <c r="LC2528" t="s">
        <v>749</v>
      </c>
      <c r="LD2528" t="s">
        <v>749</v>
      </c>
      <c r="LE2528" t="s">
        <v>749</v>
      </c>
      <c r="LF2528" t="s">
        <v>749</v>
      </c>
      <c r="LG2528" t="s">
        <v>749</v>
      </c>
      <c r="LH2528" t="s">
        <v>749</v>
      </c>
      <c r="LI2528" t="s">
        <v>749</v>
      </c>
      <c r="LJ2528" t="s">
        <v>749</v>
      </c>
      <c r="LK2528" t="s">
        <v>749</v>
      </c>
      <c r="LL2528" t="s">
        <v>749</v>
      </c>
      <c r="LM2528" t="s">
        <v>749</v>
      </c>
      <c r="LN2528" t="s">
        <v>749</v>
      </c>
      <c r="LO2528" t="s">
        <v>749</v>
      </c>
      <c r="LP2528" t="s">
        <v>749</v>
      </c>
      <c r="LQ2528" t="s">
        <v>749</v>
      </c>
      <c r="LR2528" t="s">
        <v>749</v>
      </c>
      <c r="LS2528" t="s">
        <v>749</v>
      </c>
      <c r="LT2528" t="s">
        <v>749</v>
      </c>
      <c r="LU2528" t="s">
        <v>749</v>
      </c>
      <c r="LV2528" t="s">
        <v>749</v>
      </c>
      <c r="LW2528" t="s">
        <v>749</v>
      </c>
      <c r="LX2528" t="s">
        <v>749</v>
      </c>
      <c r="LY2528" t="s">
        <v>749</v>
      </c>
      <c r="LZ2528" t="s">
        <v>749</v>
      </c>
      <c r="MA2528" t="s">
        <v>749</v>
      </c>
      <c r="MB2528" t="s">
        <v>749</v>
      </c>
      <c r="MC2528" t="s">
        <v>749</v>
      </c>
      <c r="MD2528" t="s">
        <v>749</v>
      </c>
      <c r="ME2528" t="s">
        <v>749</v>
      </c>
      <c r="MF2528" t="s">
        <v>749</v>
      </c>
      <c r="MG2528" t="s">
        <v>749</v>
      </c>
      <c r="MH2528" t="s">
        <v>749</v>
      </c>
      <c r="MI2528" t="s">
        <v>749</v>
      </c>
      <c r="MJ2528" t="s">
        <v>749</v>
      </c>
      <c r="MK2528" t="s">
        <v>749</v>
      </c>
      <c r="ML2528" t="s">
        <v>749</v>
      </c>
      <c r="MM2528" t="s">
        <v>749</v>
      </c>
      <c r="MN2528" t="s">
        <v>749</v>
      </c>
      <c r="MO2528" t="s">
        <v>749</v>
      </c>
      <c r="MP2528" t="s">
        <v>749</v>
      </c>
      <c r="MQ2528" t="s">
        <v>749</v>
      </c>
      <c r="MR2528" t="s">
        <v>749</v>
      </c>
      <c r="MS2528" t="s">
        <v>749</v>
      </c>
      <c r="MT2528" t="s">
        <v>749</v>
      </c>
      <c r="MU2528" t="s">
        <v>749</v>
      </c>
      <c r="MV2528" t="s">
        <v>749</v>
      </c>
      <c r="MW2528" t="s">
        <v>749</v>
      </c>
      <c r="MX2528" t="s">
        <v>749</v>
      </c>
      <c r="MY2528" t="s">
        <v>749</v>
      </c>
      <c r="MZ2528" t="s">
        <v>749</v>
      </c>
      <c r="NA2528" t="s">
        <v>749</v>
      </c>
      <c r="NB2528" t="s">
        <v>749</v>
      </c>
      <c r="NC2528" t="s">
        <v>749</v>
      </c>
      <c r="ND2528" t="s">
        <v>749</v>
      </c>
      <c r="NE2528" t="s">
        <v>749</v>
      </c>
      <c r="NF2528" t="s">
        <v>749</v>
      </c>
      <c r="NG2528" t="s">
        <v>749</v>
      </c>
      <c r="NH2528" t="s">
        <v>749</v>
      </c>
      <c r="NI2528" t="s">
        <v>749</v>
      </c>
      <c r="NJ2528" t="s">
        <v>749</v>
      </c>
      <c r="NK2528" t="s">
        <v>749</v>
      </c>
      <c r="NL2528" t="s">
        <v>749</v>
      </c>
      <c r="NM2528" t="s">
        <v>749</v>
      </c>
      <c r="NN2528" t="s">
        <v>749</v>
      </c>
      <c r="NO2528" t="s">
        <v>749</v>
      </c>
      <c r="NP2528" t="s">
        <v>749</v>
      </c>
      <c r="NQ2528" t="s">
        <v>749</v>
      </c>
      <c r="NR2528" t="s">
        <v>749</v>
      </c>
      <c r="NS2528" t="s">
        <v>749</v>
      </c>
      <c r="NT2528" t="s">
        <v>749</v>
      </c>
      <c r="NU2528" t="s">
        <v>749</v>
      </c>
      <c r="NV2528" t="s">
        <v>749</v>
      </c>
      <c r="NW2528" t="s">
        <v>749</v>
      </c>
      <c r="NX2528" t="s">
        <v>749</v>
      </c>
      <c r="NY2528" t="s">
        <v>749</v>
      </c>
      <c r="NZ2528" t="s">
        <v>749</v>
      </c>
      <c r="OA2528" t="s">
        <v>749</v>
      </c>
      <c r="OB2528" t="s">
        <v>749</v>
      </c>
      <c r="OC2528" t="s">
        <v>749</v>
      </c>
      <c r="OD2528" t="s">
        <v>749</v>
      </c>
      <c r="OE2528" t="s">
        <v>749</v>
      </c>
      <c r="OF2528" t="s">
        <v>749</v>
      </c>
      <c r="OG2528" t="s">
        <v>749</v>
      </c>
      <c r="OH2528" t="s">
        <v>749</v>
      </c>
      <c r="OI2528" t="s">
        <v>749</v>
      </c>
      <c r="OJ2528" t="s">
        <v>749</v>
      </c>
      <c r="OK2528" t="s">
        <v>749</v>
      </c>
      <c r="OL2528" t="s">
        <v>749</v>
      </c>
      <c r="OM2528" t="s">
        <v>749</v>
      </c>
      <c r="ON2528" t="s">
        <v>749</v>
      </c>
      <c r="OO2528" t="s">
        <v>749</v>
      </c>
      <c r="OP2528" t="s">
        <v>749</v>
      </c>
      <c r="OQ2528" t="s">
        <v>749</v>
      </c>
      <c r="OR2528" t="s">
        <v>749</v>
      </c>
      <c r="OS2528" t="s">
        <v>749</v>
      </c>
      <c r="OT2528" t="s">
        <v>749</v>
      </c>
      <c r="OU2528" t="s">
        <v>749</v>
      </c>
      <c r="OV2528" t="s">
        <v>749</v>
      </c>
      <c r="OW2528" t="s">
        <v>749</v>
      </c>
      <c r="OX2528" t="s">
        <v>749</v>
      </c>
      <c r="OY2528" t="s">
        <v>749</v>
      </c>
      <c r="OZ2528" t="s">
        <v>749</v>
      </c>
      <c r="PA2528" t="s">
        <v>749</v>
      </c>
      <c r="PB2528" t="s">
        <v>749</v>
      </c>
      <c r="PC2528" t="s">
        <v>749</v>
      </c>
      <c r="PD2528" t="s">
        <v>749</v>
      </c>
      <c r="PE2528" t="s">
        <v>749</v>
      </c>
      <c r="PF2528" t="s">
        <v>749</v>
      </c>
      <c r="PG2528" t="s">
        <v>749</v>
      </c>
      <c r="PH2528" t="s">
        <v>749</v>
      </c>
      <c r="PI2528" t="s">
        <v>749</v>
      </c>
      <c r="PJ2528" t="s">
        <v>749</v>
      </c>
      <c r="PK2528" t="s">
        <v>749</v>
      </c>
      <c r="PL2528" t="s">
        <v>749</v>
      </c>
      <c r="PM2528" t="s">
        <v>749</v>
      </c>
      <c r="PN2528" t="s">
        <v>749</v>
      </c>
      <c r="PO2528" t="s">
        <v>749</v>
      </c>
      <c r="PP2528" t="s">
        <v>749</v>
      </c>
      <c r="PQ2528" t="s">
        <v>749</v>
      </c>
      <c r="PR2528" t="s">
        <v>749</v>
      </c>
      <c r="PS2528" t="s">
        <v>749</v>
      </c>
      <c r="PT2528" t="s">
        <v>749</v>
      </c>
      <c r="PU2528" t="s">
        <v>749</v>
      </c>
      <c r="PV2528" t="s">
        <v>749</v>
      </c>
      <c r="PW2528" t="s">
        <v>749</v>
      </c>
      <c r="PX2528" t="s">
        <v>749</v>
      </c>
      <c r="PY2528" t="s">
        <v>749</v>
      </c>
      <c r="PZ2528" t="s">
        <v>749</v>
      </c>
      <c r="QA2528" t="s">
        <v>749</v>
      </c>
      <c r="QB2528" t="s">
        <v>749</v>
      </c>
      <c r="QC2528" t="s">
        <v>749</v>
      </c>
      <c r="QD2528" t="s">
        <v>749</v>
      </c>
      <c r="QE2528" t="s">
        <v>749</v>
      </c>
      <c r="QF2528" t="s">
        <v>749</v>
      </c>
      <c r="QG2528" t="s">
        <v>749</v>
      </c>
      <c r="QH2528" t="s">
        <v>749</v>
      </c>
      <c r="QI2528" t="s">
        <v>749</v>
      </c>
      <c r="QJ2528" t="s">
        <v>749</v>
      </c>
      <c r="QK2528" t="s">
        <v>749</v>
      </c>
      <c r="QL2528" t="s">
        <v>749</v>
      </c>
      <c r="QM2528" t="s">
        <v>749</v>
      </c>
      <c r="QN2528" t="s">
        <v>749</v>
      </c>
      <c r="QO2528" t="s">
        <v>749</v>
      </c>
      <c r="QP2528" t="s">
        <v>749</v>
      </c>
      <c r="QQ2528" t="s">
        <v>749</v>
      </c>
      <c r="QR2528" t="s">
        <v>749</v>
      </c>
      <c r="QS2528" t="s">
        <v>749</v>
      </c>
      <c r="QT2528" t="s">
        <v>749</v>
      </c>
      <c r="QU2528" t="s">
        <v>749</v>
      </c>
      <c r="QV2528" t="s">
        <v>749</v>
      </c>
      <c r="QW2528" t="s">
        <v>749</v>
      </c>
      <c r="QX2528" t="s">
        <v>749</v>
      </c>
      <c r="QY2528" t="s">
        <v>749</v>
      </c>
      <c r="QZ2528" t="s">
        <v>749</v>
      </c>
      <c r="RA2528" t="s">
        <v>749</v>
      </c>
      <c r="RB2528" t="s">
        <v>749</v>
      </c>
      <c r="RC2528" t="s">
        <v>749</v>
      </c>
      <c r="RD2528" t="s">
        <v>749</v>
      </c>
      <c r="RE2528" t="s">
        <v>749</v>
      </c>
      <c r="RF2528" t="s">
        <v>749</v>
      </c>
      <c r="RG2528" t="s">
        <v>749</v>
      </c>
      <c r="RH2528" t="s">
        <v>749</v>
      </c>
      <c r="RI2528" t="s">
        <v>749</v>
      </c>
      <c r="RJ2528" t="s">
        <v>749</v>
      </c>
      <c r="RK2528" t="s">
        <v>749</v>
      </c>
      <c r="RL2528" t="s">
        <v>749</v>
      </c>
      <c r="RM2528" t="s">
        <v>749</v>
      </c>
      <c r="RN2528" t="s">
        <v>749</v>
      </c>
      <c r="RO2528" t="s">
        <v>749</v>
      </c>
      <c r="RP2528" t="s">
        <v>749</v>
      </c>
      <c r="RQ2528" t="s">
        <v>749</v>
      </c>
      <c r="RR2528" t="s">
        <v>749</v>
      </c>
      <c r="RS2528" t="s">
        <v>749</v>
      </c>
      <c r="RT2528" t="s">
        <v>749</v>
      </c>
      <c r="RU2528" t="s">
        <v>749</v>
      </c>
      <c r="RV2528" t="s">
        <v>749</v>
      </c>
      <c r="RW2528" t="s">
        <v>749</v>
      </c>
      <c r="RX2528" t="s">
        <v>749</v>
      </c>
      <c r="RY2528" t="s">
        <v>749</v>
      </c>
      <c r="RZ2528" t="s">
        <v>749</v>
      </c>
      <c r="SA2528" t="s">
        <v>749</v>
      </c>
      <c r="SB2528" t="s">
        <v>749</v>
      </c>
      <c r="SC2528" t="s">
        <v>749</v>
      </c>
      <c r="SD2528" t="s">
        <v>749</v>
      </c>
      <c r="SE2528" t="s">
        <v>749</v>
      </c>
      <c r="SF2528" t="s">
        <v>749</v>
      </c>
      <c r="SG2528" t="s">
        <v>749</v>
      </c>
      <c r="SH2528" t="s">
        <v>749</v>
      </c>
      <c r="SI2528" t="s">
        <v>749</v>
      </c>
      <c r="SJ2528" t="s">
        <v>749</v>
      </c>
      <c r="SK2528" t="s">
        <v>749</v>
      </c>
      <c r="SL2528" t="s">
        <v>749</v>
      </c>
      <c r="SM2528" t="s">
        <v>749</v>
      </c>
      <c r="SN2528" t="s">
        <v>749</v>
      </c>
      <c r="SO2528" t="s">
        <v>749</v>
      </c>
      <c r="SP2528" t="s">
        <v>749</v>
      </c>
      <c r="SQ2528" t="s">
        <v>749</v>
      </c>
      <c r="SR2528" t="s">
        <v>749</v>
      </c>
      <c r="SS2528" t="s">
        <v>749</v>
      </c>
      <c r="ST2528" t="s">
        <v>749</v>
      </c>
      <c r="SU2528" t="s">
        <v>749</v>
      </c>
      <c r="SV2528" t="s">
        <v>749</v>
      </c>
      <c r="SW2528" t="s">
        <v>749</v>
      </c>
      <c r="SX2528" t="s">
        <v>749</v>
      </c>
      <c r="SY2528" t="s">
        <v>749</v>
      </c>
      <c r="SZ2528" t="s">
        <v>749</v>
      </c>
      <c r="TA2528" t="s">
        <v>749</v>
      </c>
      <c r="TB2528" t="s">
        <v>749</v>
      </c>
      <c r="TC2528" t="s">
        <v>749</v>
      </c>
      <c r="TD2528" t="s">
        <v>749</v>
      </c>
      <c r="TE2528" t="s">
        <v>749</v>
      </c>
      <c r="TF2528" t="s">
        <v>749</v>
      </c>
      <c r="TG2528" t="s">
        <v>749</v>
      </c>
      <c r="TH2528" t="s">
        <v>749</v>
      </c>
      <c r="TI2528" t="s">
        <v>749</v>
      </c>
      <c r="TJ2528" t="s">
        <v>749</v>
      </c>
      <c r="TK2528" t="s">
        <v>749</v>
      </c>
      <c r="TL2528" t="s">
        <v>749</v>
      </c>
      <c r="TM2528" t="s">
        <v>749</v>
      </c>
      <c r="TN2528" t="s">
        <v>749</v>
      </c>
      <c r="TO2528" t="s">
        <v>749</v>
      </c>
      <c r="TP2528" t="s">
        <v>749</v>
      </c>
      <c r="TQ2528" t="s">
        <v>749</v>
      </c>
      <c r="TR2528" t="s">
        <v>749</v>
      </c>
      <c r="TS2528" t="s">
        <v>749</v>
      </c>
      <c r="TT2528" t="s">
        <v>749</v>
      </c>
      <c r="TU2528" t="s">
        <v>749</v>
      </c>
      <c r="TV2528" t="s">
        <v>749</v>
      </c>
      <c r="TW2528" t="s">
        <v>749</v>
      </c>
      <c r="TX2528" t="s">
        <v>749</v>
      </c>
      <c r="TY2528" t="s">
        <v>749</v>
      </c>
      <c r="TZ2528" t="s">
        <v>749</v>
      </c>
      <c r="UA2528" t="s">
        <v>749</v>
      </c>
      <c r="UB2528" t="s">
        <v>749</v>
      </c>
      <c r="UC2528" t="s">
        <v>749</v>
      </c>
      <c r="UD2528" t="s">
        <v>749</v>
      </c>
      <c r="UE2528" t="s">
        <v>749</v>
      </c>
      <c r="UF2528" t="s">
        <v>749</v>
      </c>
      <c r="UG2528" t="s">
        <v>749</v>
      </c>
      <c r="UH2528" t="s">
        <v>749</v>
      </c>
      <c r="UI2528" t="s">
        <v>749</v>
      </c>
      <c r="UJ2528" t="s">
        <v>749</v>
      </c>
      <c r="UK2528" t="s">
        <v>749</v>
      </c>
      <c r="UL2528" t="s">
        <v>749</v>
      </c>
      <c r="UM2528" t="s">
        <v>749</v>
      </c>
      <c r="UN2528" t="s">
        <v>749</v>
      </c>
      <c r="UO2528" t="s">
        <v>749</v>
      </c>
      <c r="UP2528" t="s">
        <v>749</v>
      </c>
      <c r="UQ2528" t="s">
        <v>749</v>
      </c>
      <c r="UR2528" t="s">
        <v>749</v>
      </c>
      <c r="US2528" t="s">
        <v>749</v>
      </c>
      <c r="UT2528" t="s">
        <v>749</v>
      </c>
      <c r="UU2528" t="s">
        <v>749</v>
      </c>
      <c r="UV2528" t="s">
        <v>749</v>
      </c>
      <c r="UW2528" t="s">
        <v>749</v>
      </c>
      <c r="UX2528" t="s">
        <v>749</v>
      </c>
      <c r="UY2528" t="s">
        <v>749</v>
      </c>
      <c r="UZ2528" t="s">
        <v>749</v>
      </c>
      <c r="VA2528" t="s">
        <v>749</v>
      </c>
      <c r="VB2528" t="s">
        <v>749</v>
      </c>
      <c r="VC2528" t="s">
        <v>749</v>
      </c>
      <c r="VD2528" t="s">
        <v>749</v>
      </c>
      <c r="VE2528" t="s">
        <v>749</v>
      </c>
      <c r="VF2528" t="s">
        <v>749</v>
      </c>
      <c r="VG2528" t="s">
        <v>749</v>
      </c>
      <c r="VH2528" t="s">
        <v>749</v>
      </c>
      <c r="VI2528" t="s">
        <v>749</v>
      </c>
      <c r="VJ2528" t="s">
        <v>749</v>
      </c>
      <c r="VK2528" t="s">
        <v>749</v>
      </c>
      <c r="VL2528" t="s">
        <v>749</v>
      </c>
      <c r="VM2528" t="s">
        <v>749</v>
      </c>
      <c r="VN2528" t="s">
        <v>749</v>
      </c>
      <c r="VO2528" t="s">
        <v>749</v>
      </c>
      <c r="VP2528" t="s">
        <v>749</v>
      </c>
      <c r="VQ2528" t="s">
        <v>749</v>
      </c>
      <c r="VR2528" t="s">
        <v>749</v>
      </c>
      <c r="VS2528" t="s">
        <v>749</v>
      </c>
      <c r="VT2528" t="s">
        <v>749</v>
      </c>
      <c r="VU2528" t="s">
        <v>749</v>
      </c>
      <c r="VV2528" t="s">
        <v>749</v>
      </c>
      <c r="VW2528" t="s">
        <v>749</v>
      </c>
      <c r="VX2528" t="s">
        <v>749</v>
      </c>
      <c r="VY2528" t="s">
        <v>749</v>
      </c>
      <c r="VZ2528" t="s">
        <v>749</v>
      </c>
      <c r="WA2528" t="s">
        <v>749</v>
      </c>
      <c r="WB2528" t="s">
        <v>749</v>
      </c>
      <c r="WC2528" t="s">
        <v>749</v>
      </c>
      <c r="WD2528" t="s">
        <v>749</v>
      </c>
      <c r="WE2528" t="s">
        <v>749</v>
      </c>
      <c r="WF2528" t="s">
        <v>749</v>
      </c>
      <c r="WG2528" t="s">
        <v>749</v>
      </c>
      <c r="WH2528" t="s">
        <v>749</v>
      </c>
      <c r="WI2528" t="s">
        <v>749</v>
      </c>
      <c r="WJ2528" t="s">
        <v>749</v>
      </c>
      <c r="WK2528" t="s">
        <v>749</v>
      </c>
      <c r="WL2528" t="s">
        <v>749</v>
      </c>
      <c r="WM2528" t="s">
        <v>749</v>
      </c>
      <c r="WN2528" t="s">
        <v>749</v>
      </c>
      <c r="WO2528" t="s">
        <v>749</v>
      </c>
      <c r="WP2528" t="s">
        <v>749</v>
      </c>
      <c r="WQ2528" t="s">
        <v>749</v>
      </c>
      <c r="WR2528" t="s">
        <v>749</v>
      </c>
      <c r="WS2528" t="s">
        <v>749</v>
      </c>
      <c r="WT2528" t="s">
        <v>749</v>
      </c>
      <c r="WU2528" t="s">
        <v>749</v>
      </c>
      <c r="WV2528" t="s">
        <v>749</v>
      </c>
      <c r="WW2528" t="s">
        <v>749</v>
      </c>
      <c r="WX2528" t="s">
        <v>749</v>
      </c>
      <c r="WY2528" t="s">
        <v>749</v>
      </c>
      <c r="WZ2528" t="s">
        <v>749</v>
      </c>
      <c r="XA2528" t="s">
        <v>749</v>
      </c>
      <c r="XB2528" t="s">
        <v>749</v>
      </c>
      <c r="XC2528" t="s">
        <v>749</v>
      </c>
      <c r="XD2528" t="s">
        <v>749</v>
      </c>
      <c r="XE2528" t="s">
        <v>749</v>
      </c>
      <c r="XF2528" t="s">
        <v>749</v>
      </c>
      <c r="XG2528" t="s">
        <v>749</v>
      </c>
      <c r="XH2528" t="s">
        <v>749</v>
      </c>
      <c r="XI2528" t="s">
        <v>749</v>
      </c>
      <c r="XJ2528" t="s">
        <v>749</v>
      </c>
      <c r="XK2528" t="s">
        <v>749</v>
      </c>
      <c r="XL2528" t="s">
        <v>749</v>
      </c>
      <c r="XM2528" t="s">
        <v>749</v>
      </c>
      <c r="XN2528" t="s">
        <v>749</v>
      </c>
      <c r="XO2528" t="s">
        <v>749</v>
      </c>
      <c r="XP2528" t="s">
        <v>749</v>
      </c>
      <c r="XQ2528" t="s">
        <v>749</v>
      </c>
      <c r="XR2528" t="s">
        <v>749</v>
      </c>
      <c r="XS2528" t="s">
        <v>749</v>
      </c>
      <c r="XT2528" t="s">
        <v>749</v>
      </c>
      <c r="XU2528" t="s">
        <v>749</v>
      </c>
      <c r="XV2528" t="s">
        <v>749</v>
      </c>
      <c r="XW2528" t="s">
        <v>749</v>
      </c>
      <c r="XX2528" t="s">
        <v>749</v>
      </c>
      <c r="XY2528" t="s">
        <v>749</v>
      </c>
      <c r="XZ2528" t="s">
        <v>749</v>
      </c>
      <c r="YA2528" t="s">
        <v>749</v>
      </c>
      <c r="YB2528" t="s">
        <v>749</v>
      </c>
      <c r="YC2528" t="s">
        <v>749</v>
      </c>
      <c r="YD2528" t="s">
        <v>749</v>
      </c>
      <c r="YE2528" t="s">
        <v>749</v>
      </c>
      <c r="YF2528" t="s">
        <v>749</v>
      </c>
      <c r="YG2528" t="s">
        <v>749</v>
      </c>
      <c r="YH2528" t="s">
        <v>749</v>
      </c>
      <c r="YI2528" t="s">
        <v>749</v>
      </c>
      <c r="YJ2528" t="s">
        <v>749</v>
      </c>
      <c r="YK2528" t="s">
        <v>749</v>
      </c>
      <c r="YL2528" t="s">
        <v>749</v>
      </c>
      <c r="YM2528" t="s">
        <v>749</v>
      </c>
      <c r="YN2528" t="s">
        <v>749</v>
      </c>
      <c r="YO2528" t="s">
        <v>749</v>
      </c>
      <c r="YP2528" t="s">
        <v>749</v>
      </c>
      <c r="YQ2528" t="s">
        <v>749</v>
      </c>
      <c r="YR2528" t="s">
        <v>749</v>
      </c>
      <c r="YS2528" t="s">
        <v>749</v>
      </c>
      <c r="YT2528" t="s">
        <v>749</v>
      </c>
      <c r="YU2528" t="s">
        <v>749</v>
      </c>
      <c r="YV2528" t="s">
        <v>749</v>
      </c>
      <c r="YW2528" t="s">
        <v>749</v>
      </c>
      <c r="YX2528" t="s">
        <v>749</v>
      </c>
      <c r="YY2528" t="s">
        <v>749</v>
      </c>
      <c r="YZ2528" t="s">
        <v>749</v>
      </c>
      <c r="ZA2528" t="s">
        <v>749</v>
      </c>
      <c r="ZB2528" t="s">
        <v>749</v>
      </c>
      <c r="ZC2528" t="s">
        <v>749</v>
      </c>
      <c r="ZD2528" t="s">
        <v>749</v>
      </c>
      <c r="ZE2528" t="s">
        <v>749</v>
      </c>
      <c r="ZF2528" t="s">
        <v>749</v>
      </c>
      <c r="ZG2528" t="s">
        <v>749</v>
      </c>
      <c r="ZH2528" t="s">
        <v>749</v>
      </c>
      <c r="ZI2528" t="s">
        <v>749</v>
      </c>
      <c r="ZJ2528" t="s">
        <v>749</v>
      </c>
      <c r="ZK2528" t="s">
        <v>749</v>
      </c>
      <c r="ZL2528" t="s">
        <v>749</v>
      </c>
      <c r="ZM2528" t="s">
        <v>749</v>
      </c>
      <c r="ZN2528" t="s">
        <v>749</v>
      </c>
      <c r="ZO2528" t="s">
        <v>749</v>
      </c>
      <c r="ZP2528" t="s">
        <v>749</v>
      </c>
      <c r="ZQ2528" t="s">
        <v>749</v>
      </c>
      <c r="ZR2528" t="s">
        <v>749</v>
      </c>
      <c r="ZS2528" t="s">
        <v>749</v>
      </c>
      <c r="ZT2528" t="s">
        <v>749</v>
      </c>
      <c r="ZU2528" t="s">
        <v>749</v>
      </c>
      <c r="ZV2528" t="s">
        <v>749</v>
      </c>
      <c r="ZW2528" t="s">
        <v>749</v>
      </c>
      <c r="ZX2528" t="s">
        <v>749</v>
      </c>
      <c r="ZY2528" t="s">
        <v>749</v>
      </c>
      <c r="ZZ2528" t="s">
        <v>749</v>
      </c>
      <c r="AAA2528" t="s">
        <v>749</v>
      </c>
      <c r="AAB2528" t="s">
        <v>749</v>
      </c>
      <c r="AAC2528" t="s">
        <v>749</v>
      </c>
      <c r="AAD2528" t="s">
        <v>749</v>
      </c>
      <c r="AAE2528" t="s">
        <v>749</v>
      </c>
      <c r="AAF2528" t="s">
        <v>749</v>
      </c>
      <c r="AAG2528" t="s">
        <v>749</v>
      </c>
      <c r="AAH2528" t="s">
        <v>749</v>
      </c>
      <c r="AAI2528" t="s">
        <v>749</v>
      </c>
      <c r="AAJ2528" t="s">
        <v>749</v>
      </c>
      <c r="AAK2528" t="s">
        <v>749</v>
      </c>
      <c r="AAL2528" t="s">
        <v>749</v>
      </c>
      <c r="AAM2528" t="s">
        <v>749</v>
      </c>
      <c r="AAN2528" t="s">
        <v>749</v>
      </c>
      <c r="AAO2528" t="s">
        <v>749</v>
      </c>
      <c r="AAP2528" t="s">
        <v>749</v>
      </c>
      <c r="AAQ2528" t="s">
        <v>749</v>
      </c>
      <c r="AAR2528" t="s">
        <v>749</v>
      </c>
      <c r="AAS2528" t="s">
        <v>749</v>
      </c>
      <c r="AAT2528" t="s">
        <v>749</v>
      </c>
      <c r="AAU2528" t="s">
        <v>749</v>
      </c>
      <c r="AAV2528" t="s">
        <v>749</v>
      </c>
      <c r="AAW2528" t="s">
        <v>749</v>
      </c>
      <c r="AAX2528" t="s">
        <v>749</v>
      </c>
      <c r="AAY2528" t="s">
        <v>749</v>
      </c>
      <c r="AAZ2528" t="s">
        <v>749</v>
      </c>
      <c r="ABA2528" t="s">
        <v>749</v>
      </c>
      <c r="ABB2528" t="s">
        <v>749</v>
      </c>
      <c r="ABC2528" t="s">
        <v>749</v>
      </c>
      <c r="ABD2528" t="s">
        <v>749</v>
      </c>
      <c r="ABE2528" t="s">
        <v>749</v>
      </c>
      <c r="ABF2528" t="s">
        <v>749</v>
      </c>
      <c r="ABG2528" t="s">
        <v>749</v>
      </c>
      <c r="ABH2528" t="s">
        <v>749</v>
      </c>
      <c r="ABI2528" t="s">
        <v>749</v>
      </c>
      <c r="ABJ2528" t="s">
        <v>749</v>
      </c>
      <c r="ABK2528" t="s">
        <v>749</v>
      </c>
      <c r="ABL2528" t="s">
        <v>749</v>
      </c>
    </row>
    <row r="2529" spans="1:740">
      <c r="A2529" t="s">
        <v>10670</v>
      </c>
      <c r="B2529" t="s">
        <v>10671</v>
      </c>
      <c r="C2529" t="s">
        <v>10630</v>
      </c>
      <c r="D2529" t="s">
        <v>10672</v>
      </c>
      <c r="E2529" t="s">
        <v>837</v>
      </c>
      <c r="F2529" t="s">
        <v>749</v>
      </c>
      <c r="G2529" t="s">
        <v>10673</v>
      </c>
      <c r="H2529" t="s">
        <v>749</v>
      </c>
      <c r="I2529" t="s">
        <v>747</v>
      </c>
      <c r="J2529" s="1">
        <v>0</v>
      </c>
      <c r="K2529" t="s">
        <v>10672</v>
      </c>
      <c r="L2529" t="s">
        <v>2925</v>
      </c>
      <c r="M2529" s="1">
        <v>0</v>
      </c>
      <c r="N2529" t="s">
        <v>749</v>
      </c>
      <c r="O2529" t="s">
        <v>750</v>
      </c>
      <c r="P2529" t="s">
        <v>751</v>
      </c>
      <c r="Q2529" t="s">
        <v>752</v>
      </c>
      <c r="R2529" t="s">
        <v>1156</v>
      </c>
      <c r="S2529" t="s">
        <v>1029</v>
      </c>
      <c r="T2529" t="s">
        <v>2926</v>
      </c>
      <c r="U2529" t="s">
        <v>749</v>
      </c>
      <c r="V2529" t="s">
        <v>749</v>
      </c>
      <c r="W2529" t="s">
        <v>749</v>
      </c>
      <c r="X2529" t="s">
        <v>749</v>
      </c>
      <c r="Y2529" t="s">
        <v>749</v>
      </c>
      <c r="Z2529" t="s">
        <v>749</v>
      </c>
      <c r="AA2529" t="s">
        <v>749</v>
      </c>
      <c r="AB2529" t="s">
        <v>749</v>
      </c>
      <c r="AC2529" t="s">
        <v>749</v>
      </c>
      <c r="AD2529" t="s">
        <v>749</v>
      </c>
      <c r="AE2529" t="s">
        <v>749</v>
      </c>
      <c r="AF2529" t="s">
        <v>749</v>
      </c>
      <c r="AG2529" t="s">
        <v>749</v>
      </c>
      <c r="AH2529" t="s">
        <v>749</v>
      </c>
      <c r="AI2529" t="s">
        <v>749</v>
      </c>
      <c r="AJ2529" t="s">
        <v>749</v>
      </c>
      <c r="AK2529" t="s">
        <v>749</v>
      </c>
      <c r="AL2529" t="s">
        <v>749</v>
      </c>
      <c r="AM2529" t="s">
        <v>749</v>
      </c>
      <c r="AN2529" t="s">
        <v>749</v>
      </c>
      <c r="AO2529" t="s">
        <v>749</v>
      </c>
      <c r="AP2529" t="s">
        <v>749</v>
      </c>
      <c r="AQ2529" t="s">
        <v>749</v>
      </c>
      <c r="AR2529" t="s">
        <v>749</v>
      </c>
      <c r="AS2529" t="s">
        <v>749</v>
      </c>
      <c r="AT2529" t="s">
        <v>749</v>
      </c>
      <c r="AU2529" t="s">
        <v>749</v>
      </c>
      <c r="AV2529" t="s">
        <v>749</v>
      </c>
      <c r="AW2529" t="s">
        <v>749</v>
      </c>
      <c r="AX2529" t="s">
        <v>749</v>
      </c>
      <c r="AY2529" t="s">
        <v>749</v>
      </c>
      <c r="AZ2529" t="s">
        <v>749</v>
      </c>
      <c r="BA2529" t="s">
        <v>749</v>
      </c>
      <c r="BB2529" t="s">
        <v>749</v>
      </c>
      <c r="BC2529" t="s">
        <v>749</v>
      </c>
      <c r="BD2529" t="s">
        <v>749</v>
      </c>
      <c r="BE2529" t="s">
        <v>749</v>
      </c>
      <c r="BF2529" t="s">
        <v>749</v>
      </c>
      <c r="BG2529" t="s">
        <v>749</v>
      </c>
      <c r="BH2529" t="s">
        <v>749</v>
      </c>
      <c r="BI2529" t="s">
        <v>749</v>
      </c>
      <c r="BJ2529" t="s">
        <v>749</v>
      </c>
      <c r="BK2529" t="s">
        <v>749</v>
      </c>
      <c r="BL2529" t="s">
        <v>749</v>
      </c>
      <c r="BM2529" t="s">
        <v>749</v>
      </c>
      <c r="BN2529" t="s">
        <v>749</v>
      </c>
      <c r="BO2529" t="s">
        <v>749</v>
      </c>
      <c r="BP2529" t="s">
        <v>749</v>
      </c>
      <c r="BQ2529" t="s">
        <v>749</v>
      </c>
      <c r="BR2529" t="s">
        <v>749</v>
      </c>
      <c r="BS2529" t="s">
        <v>749</v>
      </c>
      <c r="BT2529" t="s">
        <v>749</v>
      </c>
      <c r="BU2529" t="s">
        <v>749</v>
      </c>
      <c r="BV2529" t="s">
        <v>749</v>
      </c>
      <c r="BW2529" t="s">
        <v>749</v>
      </c>
      <c r="BX2529" t="s">
        <v>749</v>
      </c>
      <c r="BY2529" t="s">
        <v>749</v>
      </c>
      <c r="BZ2529" t="s">
        <v>749</v>
      </c>
      <c r="CA2529" t="s">
        <v>749</v>
      </c>
      <c r="CB2529" t="s">
        <v>749</v>
      </c>
      <c r="CC2529" t="s">
        <v>749</v>
      </c>
      <c r="CD2529" t="s">
        <v>749</v>
      </c>
      <c r="CE2529" t="s">
        <v>749</v>
      </c>
      <c r="CF2529" t="s">
        <v>749</v>
      </c>
      <c r="CG2529" t="s">
        <v>749</v>
      </c>
      <c r="CH2529" t="s">
        <v>749</v>
      </c>
      <c r="CI2529" t="s">
        <v>749</v>
      </c>
      <c r="CJ2529" t="s">
        <v>749</v>
      </c>
      <c r="CK2529" t="s">
        <v>749</v>
      </c>
      <c r="CL2529" t="s">
        <v>749</v>
      </c>
      <c r="CM2529" t="s">
        <v>749</v>
      </c>
      <c r="CN2529" t="s">
        <v>749</v>
      </c>
      <c r="CO2529" t="s">
        <v>749</v>
      </c>
      <c r="CP2529" t="s">
        <v>749</v>
      </c>
      <c r="CQ2529" t="s">
        <v>749</v>
      </c>
      <c r="CR2529" t="s">
        <v>749</v>
      </c>
      <c r="CS2529" t="s">
        <v>749</v>
      </c>
      <c r="CT2529" t="s">
        <v>749</v>
      </c>
      <c r="CU2529" t="s">
        <v>749</v>
      </c>
      <c r="CV2529" t="s">
        <v>749</v>
      </c>
      <c r="CW2529" t="s">
        <v>749</v>
      </c>
      <c r="CX2529" t="s">
        <v>749</v>
      </c>
      <c r="CY2529" t="s">
        <v>749</v>
      </c>
      <c r="CZ2529" t="s">
        <v>749</v>
      </c>
      <c r="DA2529" t="s">
        <v>749</v>
      </c>
      <c r="DB2529" t="s">
        <v>749</v>
      </c>
      <c r="DC2529" t="s">
        <v>749</v>
      </c>
      <c r="DD2529" t="s">
        <v>749</v>
      </c>
      <c r="DE2529" t="s">
        <v>749</v>
      </c>
      <c r="DF2529" t="s">
        <v>749</v>
      </c>
      <c r="DG2529" t="s">
        <v>749</v>
      </c>
      <c r="DH2529" t="s">
        <v>749</v>
      </c>
      <c r="DI2529" t="s">
        <v>749</v>
      </c>
      <c r="DJ2529" t="s">
        <v>749</v>
      </c>
      <c r="DK2529" t="s">
        <v>749</v>
      </c>
      <c r="DL2529" t="s">
        <v>749</v>
      </c>
      <c r="DM2529" t="s">
        <v>749</v>
      </c>
      <c r="DN2529" t="s">
        <v>749</v>
      </c>
      <c r="DO2529" t="s">
        <v>749</v>
      </c>
      <c r="DP2529" t="s">
        <v>749</v>
      </c>
      <c r="DQ2529" t="s">
        <v>749</v>
      </c>
      <c r="DR2529" t="s">
        <v>749</v>
      </c>
      <c r="DS2529" t="s">
        <v>749</v>
      </c>
      <c r="DT2529" t="s">
        <v>749</v>
      </c>
      <c r="DU2529" t="s">
        <v>749</v>
      </c>
      <c r="DV2529" t="s">
        <v>749</v>
      </c>
      <c r="DW2529" t="s">
        <v>749</v>
      </c>
      <c r="DX2529" t="s">
        <v>749</v>
      </c>
      <c r="DY2529" t="s">
        <v>749</v>
      </c>
      <c r="DZ2529" t="s">
        <v>749</v>
      </c>
      <c r="EA2529" t="s">
        <v>749</v>
      </c>
      <c r="EB2529" t="s">
        <v>749</v>
      </c>
      <c r="EC2529" t="s">
        <v>749</v>
      </c>
      <c r="ED2529" t="s">
        <v>749</v>
      </c>
      <c r="EE2529" t="s">
        <v>749</v>
      </c>
      <c r="EF2529" t="s">
        <v>749</v>
      </c>
      <c r="EG2529" t="s">
        <v>749</v>
      </c>
      <c r="EH2529" t="s">
        <v>749</v>
      </c>
      <c r="EI2529" t="s">
        <v>749</v>
      </c>
      <c r="EJ2529" t="s">
        <v>749</v>
      </c>
      <c r="EK2529" t="s">
        <v>749</v>
      </c>
      <c r="EL2529" t="s">
        <v>749</v>
      </c>
      <c r="EM2529" t="s">
        <v>749</v>
      </c>
      <c r="EN2529" t="s">
        <v>749</v>
      </c>
      <c r="EO2529" t="s">
        <v>749</v>
      </c>
      <c r="EP2529" t="s">
        <v>749</v>
      </c>
      <c r="EQ2529" t="s">
        <v>749</v>
      </c>
      <c r="ER2529" t="s">
        <v>749</v>
      </c>
      <c r="ES2529" t="s">
        <v>749</v>
      </c>
      <c r="ET2529" t="s">
        <v>749</v>
      </c>
      <c r="EU2529" t="s">
        <v>749</v>
      </c>
      <c r="EV2529" t="s">
        <v>749</v>
      </c>
      <c r="EW2529" t="s">
        <v>749</v>
      </c>
      <c r="EX2529" t="s">
        <v>749</v>
      </c>
      <c r="EY2529" t="s">
        <v>749</v>
      </c>
      <c r="EZ2529" t="s">
        <v>749</v>
      </c>
      <c r="FA2529" t="s">
        <v>749</v>
      </c>
      <c r="FB2529" t="s">
        <v>749</v>
      </c>
      <c r="FC2529" t="s">
        <v>749</v>
      </c>
      <c r="FD2529" t="s">
        <v>749</v>
      </c>
      <c r="FE2529" t="s">
        <v>749</v>
      </c>
      <c r="FF2529" t="s">
        <v>749</v>
      </c>
      <c r="FG2529" t="s">
        <v>749</v>
      </c>
      <c r="FH2529" t="s">
        <v>749</v>
      </c>
      <c r="FI2529" t="s">
        <v>749</v>
      </c>
      <c r="FJ2529" t="s">
        <v>749</v>
      </c>
      <c r="FK2529" t="s">
        <v>749</v>
      </c>
      <c r="FL2529" t="s">
        <v>749</v>
      </c>
      <c r="FM2529" t="s">
        <v>749</v>
      </c>
      <c r="FN2529" t="s">
        <v>749</v>
      </c>
      <c r="FO2529" t="s">
        <v>749</v>
      </c>
      <c r="FP2529" t="s">
        <v>749</v>
      </c>
      <c r="FQ2529" t="s">
        <v>749</v>
      </c>
      <c r="FR2529" t="s">
        <v>749</v>
      </c>
      <c r="FS2529" t="s">
        <v>749</v>
      </c>
      <c r="FT2529" t="s">
        <v>749</v>
      </c>
      <c r="FU2529" t="s">
        <v>749</v>
      </c>
      <c r="FV2529" t="s">
        <v>749</v>
      </c>
      <c r="FW2529" t="s">
        <v>749</v>
      </c>
      <c r="FX2529" t="s">
        <v>749</v>
      </c>
      <c r="FY2529" t="s">
        <v>749</v>
      </c>
      <c r="FZ2529" t="s">
        <v>749</v>
      </c>
      <c r="GA2529" t="s">
        <v>749</v>
      </c>
      <c r="GB2529" t="s">
        <v>749</v>
      </c>
      <c r="GC2529" t="s">
        <v>749</v>
      </c>
      <c r="GD2529" t="s">
        <v>749</v>
      </c>
      <c r="GE2529" t="s">
        <v>749</v>
      </c>
      <c r="GF2529" t="s">
        <v>749</v>
      </c>
      <c r="GG2529" t="s">
        <v>749</v>
      </c>
      <c r="GH2529" t="s">
        <v>749</v>
      </c>
      <c r="GI2529" t="s">
        <v>749</v>
      </c>
      <c r="GJ2529" t="s">
        <v>749</v>
      </c>
      <c r="GK2529" t="s">
        <v>749</v>
      </c>
      <c r="GL2529" t="s">
        <v>749</v>
      </c>
      <c r="GM2529" t="s">
        <v>749</v>
      </c>
      <c r="GN2529" t="s">
        <v>749</v>
      </c>
      <c r="GO2529" t="s">
        <v>749</v>
      </c>
      <c r="GP2529" t="s">
        <v>749</v>
      </c>
      <c r="GQ2529" t="s">
        <v>749</v>
      </c>
      <c r="GR2529" t="s">
        <v>749</v>
      </c>
      <c r="GS2529" t="s">
        <v>749</v>
      </c>
      <c r="GT2529" t="s">
        <v>749</v>
      </c>
      <c r="GU2529" t="s">
        <v>749</v>
      </c>
      <c r="GV2529" t="s">
        <v>749</v>
      </c>
      <c r="GW2529" t="s">
        <v>749</v>
      </c>
      <c r="GX2529" t="s">
        <v>749</v>
      </c>
      <c r="GY2529" t="s">
        <v>749</v>
      </c>
      <c r="GZ2529" t="s">
        <v>749</v>
      </c>
      <c r="HA2529" t="s">
        <v>749</v>
      </c>
      <c r="HB2529" t="s">
        <v>749</v>
      </c>
      <c r="HC2529" t="s">
        <v>749</v>
      </c>
      <c r="HD2529" t="s">
        <v>749</v>
      </c>
      <c r="HE2529" t="s">
        <v>749</v>
      </c>
      <c r="HF2529" t="s">
        <v>749</v>
      </c>
      <c r="HG2529" t="s">
        <v>749</v>
      </c>
      <c r="HH2529" t="s">
        <v>749</v>
      </c>
      <c r="HI2529" t="s">
        <v>749</v>
      </c>
      <c r="HJ2529" t="s">
        <v>749</v>
      </c>
      <c r="HK2529" t="s">
        <v>749</v>
      </c>
      <c r="HL2529" t="s">
        <v>749</v>
      </c>
      <c r="HM2529" t="s">
        <v>749</v>
      </c>
      <c r="HN2529" t="s">
        <v>749</v>
      </c>
      <c r="HO2529" t="s">
        <v>749</v>
      </c>
      <c r="HP2529" t="s">
        <v>749</v>
      </c>
      <c r="HQ2529" t="s">
        <v>749</v>
      </c>
      <c r="HR2529" t="s">
        <v>749</v>
      </c>
      <c r="HS2529" t="s">
        <v>749</v>
      </c>
      <c r="HT2529" t="s">
        <v>749</v>
      </c>
      <c r="HU2529" t="s">
        <v>749</v>
      </c>
      <c r="HV2529" t="s">
        <v>749</v>
      </c>
      <c r="HW2529" t="s">
        <v>749</v>
      </c>
      <c r="HX2529" t="s">
        <v>749</v>
      </c>
      <c r="HY2529" t="s">
        <v>749</v>
      </c>
      <c r="HZ2529" t="s">
        <v>749</v>
      </c>
      <c r="IA2529" t="s">
        <v>749</v>
      </c>
      <c r="IB2529" t="s">
        <v>749</v>
      </c>
      <c r="IC2529" t="s">
        <v>749</v>
      </c>
      <c r="ID2529" t="s">
        <v>749</v>
      </c>
      <c r="IE2529" t="s">
        <v>749</v>
      </c>
      <c r="IF2529" t="s">
        <v>749</v>
      </c>
      <c r="IG2529" t="s">
        <v>749</v>
      </c>
      <c r="IH2529" t="s">
        <v>749</v>
      </c>
      <c r="II2529" t="s">
        <v>749</v>
      </c>
      <c r="IJ2529" t="s">
        <v>749</v>
      </c>
      <c r="IK2529" t="s">
        <v>749</v>
      </c>
      <c r="IL2529" t="s">
        <v>749</v>
      </c>
      <c r="IM2529" t="s">
        <v>749</v>
      </c>
      <c r="IN2529" t="s">
        <v>749</v>
      </c>
      <c r="IO2529" t="s">
        <v>749</v>
      </c>
      <c r="IP2529" t="s">
        <v>749</v>
      </c>
      <c r="IQ2529" t="s">
        <v>749</v>
      </c>
      <c r="IR2529" t="s">
        <v>749</v>
      </c>
      <c r="IS2529" t="s">
        <v>749</v>
      </c>
      <c r="IT2529" t="s">
        <v>749</v>
      </c>
      <c r="IU2529" t="s">
        <v>749</v>
      </c>
      <c r="IV2529" t="s">
        <v>749</v>
      </c>
      <c r="IW2529" t="s">
        <v>749</v>
      </c>
      <c r="IX2529" t="s">
        <v>749</v>
      </c>
      <c r="IY2529" t="s">
        <v>749</v>
      </c>
      <c r="IZ2529" t="s">
        <v>749</v>
      </c>
      <c r="JA2529" t="s">
        <v>749</v>
      </c>
      <c r="JB2529" t="s">
        <v>749</v>
      </c>
      <c r="JC2529" t="s">
        <v>749</v>
      </c>
      <c r="JD2529" t="s">
        <v>749</v>
      </c>
      <c r="JE2529" t="s">
        <v>749</v>
      </c>
      <c r="JF2529" t="s">
        <v>749</v>
      </c>
      <c r="JG2529" t="s">
        <v>749</v>
      </c>
      <c r="JH2529" t="s">
        <v>749</v>
      </c>
      <c r="JI2529" t="s">
        <v>749</v>
      </c>
      <c r="JJ2529" t="s">
        <v>749</v>
      </c>
      <c r="JK2529" t="s">
        <v>749</v>
      </c>
      <c r="JL2529" t="s">
        <v>749</v>
      </c>
      <c r="JM2529" t="s">
        <v>749</v>
      </c>
      <c r="JN2529" t="s">
        <v>749</v>
      </c>
      <c r="JO2529" t="s">
        <v>749</v>
      </c>
      <c r="JP2529" t="s">
        <v>749</v>
      </c>
      <c r="JQ2529" t="s">
        <v>749</v>
      </c>
      <c r="JR2529" t="s">
        <v>749</v>
      </c>
      <c r="JS2529" t="s">
        <v>749</v>
      </c>
      <c r="JT2529" t="s">
        <v>749</v>
      </c>
      <c r="JU2529" t="s">
        <v>749</v>
      </c>
      <c r="JV2529" t="s">
        <v>749</v>
      </c>
      <c r="JW2529" t="s">
        <v>749</v>
      </c>
      <c r="JX2529" t="s">
        <v>749</v>
      </c>
      <c r="JY2529" t="s">
        <v>749</v>
      </c>
      <c r="JZ2529" t="s">
        <v>749</v>
      </c>
      <c r="KA2529" t="s">
        <v>749</v>
      </c>
      <c r="KB2529" t="s">
        <v>749</v>
      </c>
      <c r="KC2529" t="s">
        <v>749</v>
      </c>
      <c r="KD2529" t="s">
        <v>749</v>
      </c>
      <c r="KE2529" t="s">
        <v>749</v>
      </c>
      <c r="KF2529" t="s">
        <v>749</v>
      </c>
      <c r="KG2529" t="s">
        <v>749</v>
      </c>
      <c r="KH2529" t="s">
        <v>749</v>
      </c>
      <c r="KI2529" t="s">
        <v>749</v>
      </c>
      <c r="KJ2529" t="s">
        <v>749</v>
      </c>
      <c r="KK2529" t="s">
        <v>749</v>
      </c>
      <c r="KL2529" t="s">
        <v>749</v>
      </c>
      <c r="KM2529" t="s">
        <v>749</v>
      </c>
      <c r="KN2529" t="s">
        <v>749</v>
      </c>
      <c r="KO2529" t="s">
        <v>749</v>
      </c>
      <c r="KP2529" t="s">
        <v>749</v>
      </c>
      <c r="KQ2529" t="s">
        <v>749</v>
      </c>
      <c r="KR2529" t="s">
        <v>749</v>
      </c>
      <c r="KS2529" t="s">
        <v>749</v>
      </c>
      <c r="KT2529" t="s">
        <v>749</v>
      </c>
      <c r="KU2529" t="s">
        <v>749</v>
      </c>
      <c r="KV2529" t="s">
        <v>749</v>
      </c>
      <c r="KW2529" t="s">
        <v>749</v>
      </c>
      <c r="KX2529" t="s">
        <v>749</v>
      </c>
      <c r="KY2529" t="s">
        <v>749</v>
      </c>
      <c r="KZ2529" t="s">
        <v>749</v>
      </c>
      <c r="LA2529" t="s">
        <v>749</v>
      </c>
      <c r="LB2529" t="s">
        <v>749</v>
      </c>
      <c r="LC2529" t="s">
        <v>749</v>
      </c>
      <c r="LD2529" t="s">
        <v>749</v>
      </c>
      <c r="LE2529" t="s">
        <v>749</v>
      </c>
      <c r="LF2529" t="s">
        <v>749</v>
      </c>
      <c r="LG2529" t="s">
        <v>749</v>
      </c>
      <c r="LH2529" t="s">
        <v>749</v>
      </c>
      <c r="LI2529" t="s">
        <v>749</v>
      </c>
      <c r="LJ2529" t="s">
        <v>749</v>
      </c>
      <c r="LK2529" t="s">
        <v>749</v>
      </c>
      <c r="LL2529" t="s">
        <v>749</v>
      </c>
      <c r="LM2529" t="s">
        <v>749</v>
      </c>
      <c r="LN2529" t="s">
        <v>749</v>
      </c>
      <c r="LO2529" t="s">
        <v>749</v>
      </c>
      <c r="LP2529" t="s">
        <v>749</v>
      </c>
      <c r="LQ2529" t="s">
        <v>749</v>
      </c>
      <c r="LR2529" t="s">
        <v>749</v>
      </c>
      <c r="LS2529" t="s">
        <v>749</v>
      </c>
      <c r="LT2529" t="s">
        <v>749</v>
      </c>
      <c r="LU2529" t="s">
        <v>749</v>
      </c>
      <c r="LV2529" t="s">
        <v>749</v>
      </c>
      <c r="LW2529" t="s">
        <v>749</v>
      </c>
      <c r="LX2529" t="s">
        <v>749</v>
      </c>
      <c r="LY2529" t="s">
        <v>749</v>
      </c>
      <c r="LZ2529" t="s">
        <v>749</v>
      </c>
      <c r="MA2529" t="s">
        <v>749</v>
      </c>
      <c r="MB2529" t="s">
        <v>749</v>
      </c>
      <c r="MC2529" t="s">
        <v>749</v>
      </c>
      <c r="MD2529" t="s">
        <v>749</v>
      </c>
      <c r="ME2529" t="s">
        <v>749</v>
      </c>
      <c r="MF2529" t="s">
        <v>749</v>
      </c>
      <c r="MG2529" t="s">
        <v>749</v>
      </c>
      <c r="MH2529" t="s">
        <v>749</v>
      </c>
      <c r="MI2529" t="s">
        <v>749</v>
      </c>
      <c r="MJ2529" t="s">
        <v>749</v>
      </c>
      <c r="MK2529" t="s">
        <v>749</v>
      </c>
      <c r="ML2529" t="s">
        <v>749</v>
      </c>
      <c r="MM2529" t="s">
        <v>749</v>
      </c>
      <c r="MN2529" t="s">
        <v>749</v>
      </c>
      <c r="MO2529" t="s">
        <v>749</v>
      </c>
      <c r="MP2529" t="s">
        <v>749</v>
      </c>
      <c r="MQ2529" t="s">
        <v>749</v>
      </c>
      <c r="MR2529" t="s">
        <v>749</v>
      </c>
      <c r="MS2529" t="s">
        <v>749</v>
      </c>
      <c r="MT2529" t="s">
        <v>749</v>
      </c>
      <c r="MU2529" t="s">
        <v>749</v>
      </c>
      <c r="MV2529" t="s">
        <v>749</v>
      </c>
      <c r="MW2529" t="s">
        <v>749</v>
      </c>
      <c r="MX2529" t="s">
        <v>749</v>
      </c>
      <c r="MY2529" t="s">
        <v>749</v>
      </c>
      <c r="MZ2529" t="s">
        <v>749</v>
      </c>
      <c r="NA2529" t="s">
        <v>749</v>
      </c>
      <c r="NB2529" t="s">
        <v>749</v>
      </c>
      <c r="NC2529" t="s">
        <v>749</v>
      </c>
      <c r="ND2529" t="s">
        <v>749</v>
      </c>
      <c r="NE2529" t="s">
        <v>749</v>
      </c>
      <c r="NF2529" t="s">
        <v>749</v>
      </c>
      <c r="NG2529" t="s">
        <v>749</v>
      </c>
      <c r="NH2529" t="s">
        <v>749</v>
      </c>
      <c r="NI2529" t="s">
        <v>749</v>
      </c>
      <c r="NJ2529" t="s">
        <v>749</v>
      </c>
      <c r="NK2529" t="s">
        <v>749</v>
      </c>
      <c r="NL2529" t="s">
        <v>749</v>
      </c>
      <c r="NM2529" t="s">
        <v>749</v>
      </c>
      <c r="NN2529" t="s">
        <v>749</v>
      </c>
      <c r="NO2529" t="s">
        <v>749</v>
      </c>
      <c r="NP2529" t="s">
        <v>749</v>
      </c>
      <c r="NQ2529" t="s">
        <v>749</v>
      </c>
      <c r="NR2529" t="s">
        <v>749</v>
      </c>
      <c r="NS2529" t="s">
        <v>749</v>
      </c>
      <c r="NT2529" t="s">
        <v>749</v>
      </c>
      <c r="NU2529" t="s">
        <v>749</v>
      </c>
      <c r="NV2529" t="s">
        <v>749</v>
      </c>
      <c r="NW2529" t="s">
        <v>749</v>
      </c>
      <c r="NX2529" t="s">
        <v>749</v>
      </c>
      <c r="NY2529" t="s">
        <v>749</v>
      </c>
      <c r="NZ2529" t="s">
        <v>749</v>
      </c>
      <c r="OA2529" t="s">
        <v>749</v>
      </c>
      <c r="OB2529" t="s">
        <v>749</v>
      </c>
      <c r="OC2529" t="s">
        <v>749</v>
      </c>
      <c r="OD2529" t="s">
        <v>749</v>
      </c>
      <c r="OE2529" t="s">
        <v>749</v>
      </c>
      <c r="OF2529" t="s">
        <v>749</v>
      </c>
      <c r="OG2529" t="s">
        <v>749</v>
      </c>
      <c r="OH2529" t="s">
        <v>749</v>
      </c>
      <c r="OI2529" t="s">
        <v>749</v>
      </c>
      <c r="OJ2529" t="s">
        <v>749</v>
      </c>
      <c r="OK2529" t="s">
        <v>749</v>
      </c>
      <c r="OL2529" t="s">
        <v>749</v>
      </c>
      <c r="OM2529" t="s">
        <v>749</v>
      </c>
      <c r="ON2529" t="s">
        <v>749</v>
      </c>
      <c r="OO2529" t="s">
        <v>749</v>
      </c>
      <c r="OP2529" t="s">
        <v>749</v>
      </c>
      <c r="OQ2529" t="s">
        <v>749</v>
      </c>
      <c r="OR2529" t="s">
        <v>749</v>
      </c>
      <c r="OS2529" t="s">
        <v>749</v>
      </c>
      <c r="OT2529" t="s">
        <v>749</v>
      </c>
      <c r="OU2529" t="s">
        <v>749</v>
      </c>
      <c r="OV2529" t="s">
        <v>749</v>
      </c>
      <c r="OW2529" t="s">
        <v>749</v>
      </c>
      <c r="OX2529" t="s">
        <v>749</v>
      </c>
      <c r="OY2529" t="s">
        <v>749</v>
      </c>
      <c r="OZ2529" t="s">
        <v>749</v>
      </c>
      <c r="PA2529" t="s">
        <v>749</v>
      </c>
      <c r="PB2529" t="s">
        <v>749</v>
      </c>
      <c r="PC2529" t="s">
        <v>749</v>
      </c>
      <c r="PD2529" t="s">
        <v>749</v>
      </c>
      <c r="PE2529" t="s">
        <v>749</v>
      </c>
      <c r="PF2529" t="s">
        <v>749</v>
      </c>
      <c r="PG2529" t="s">
        <v>749</v>
      </c>
      <c r="PH2529" t="s">
        <v>749</v>
      </c>
      <c r="PI2529" t="s">
        <v>749</v>
      </c>
      <c r="PJ2529" t="s">
        <v>749</v>
      </c>
      <c r="PK2529" t="s">
        <v>749</v>
      </c>
      <c r="PL2529" t="s">
        <v>749</v>
      </c>
      <c r="PM2529" t="s">
        <v>749</v>
      </c>
      <c r="PN2529" t="s">
        <v>749</v>
      </c>
      <c r="PO2529" t="s">
        <v>749</v>
      </c>
      <c r="PP2529" t="s">
        <v>749</v>
      </c>
      <c r="PQ2529" t="s">
        <v>749</v>
      </c>
      <c r="PR2529" t="s">
        <v>749</v>
      </c>
      <c r="PS2529" t="s">
        <v>749</v>
      </c>
      <c r="PT2529" t="s">
        <v>749</v>
      </c>
      <c r="PU2529" t="s">
        <v>749</v>
      </c>
      <c r="PV2529" t="s">
        <v>749</v>
      </c>
      <c r="PW2529" t="s">
        <v>749</v>
      </c>
      <c r="PX2529" t="s">
        <v>749</v>
      </c>
      <c r="PY2529" t="s">
        <v>749</v>
      </c>
      <c r="PZ2529" t="s">
        <v>749</v>
      </c>
      <c r="QA2529" t="s">
        <v>749</v>
      </c>
      <c r="QB2529" t="s">
        <v>749</v>
      </c>
      <c r="QC2529" t="s">
        <v>749</v>
      </c>
      <c r="QD2529" t="s">
        <v>749</v>
      </c>
      <c r="QE2529" t="s">
        <v>749</v>
      </c>
      <c r="QF2529" t="s">
        <v>749</v>
      </c>
      <c r="QG2529" t="s">
        <v>749</v>
      </c>
      <c r="QH2529" t="s">
        <v>749</v>
      </c>
      <c r="QI2529" t="s">
        <v>749</v>
      </c>
      <c r="QJ2529" t="s">
        <v>749</v>
      </c>
      <c r="QK2529" t="s">
        <v>749</v>
      </c>
      <c r="QL2529" t="s">
        <v>749</v>
      </c>
      <c r="QM2529" t="s">
        <v>749</v>
      </c>
      <c r="QN2529" t="s">
        <v>749</v>
      </c>
      <c r="QO2529" t="s">
        <v>749</v>
      </c>
      <c r="QP2529" t="s">
        <v>749</v>
      </c>
      <c r="QQ2529" t="s">
        <v>749</v>
      </c>
      <c r="QR2529" t="s">
        <v>749</v>
      </c>
      <c r="QS2529" t="s">
        <v>749</v>
      </c>
      <c r="QT2529" t="s">
        <v>749</v>
      </c>
      <c r="QU2529" t="s">
        <v>749</v>
      </c>
      <c r="QV2529" t="s">
        <v>749</v>
      </c>
      <c r="QW2529" t="s">
        <v>749</v>
      </c>
      <c r="QX2529" t="s">
        <v>749</v>
      </c>
      <c r="QY2529" t="s">
        <v>749</v>
      </c>
      <c r="QZ2529" t="s">
        <v>749</v>
      </c>
      <c r="RA2529" t="s">
        <v>749</v>
      </c>
      <c r="RB2529" t="s">
        <v>749</v>
      </c>
      <c r="RC2529" t="s">
        <v>749</v>
      </c>
      <c r="RD2529" t="s">
        <v>749</v>
      </c>
      <c r="RE2529" t="s">
        <v>749</v>
      </c>
      <c r="RF2529" t="s">
        <v>749</v>
      </c>
      <c r="RG2529" t="s">
        <v>749</v>
      </c>
      <c r="RH2529" t="s">
        <v>749</v>
      </c>
      <c r="RI2529" t="s">
        <v>749</v>
      </c>
      <c r="RJ2529" t="s">
        <v>749</v>
      </c>
      <c r="RK2529" t="s">
        <v>749</v>
      </c>
      <c r="RL2529" t="s">
        <v>749</v>
      </c>
      <c r="RM2529" t="s">
        <v>749</v>
      </c>
      <c r="RN2529" t="s">
        <v>749</v>
      </c>
      <c r="RO2529" t="s">
        <v>749</v>
      </c>
      <c r="RP2529" t="s">
        <v>749</v>
      </c>
      <c r="RQ2529" t="s">
        <v>749</v>
      </c>
      <c r="RR2529" t="s">
        <v>749</v>
      </c>
      <c r="RS2529" t="s">
        <v>749</v>
      </c>
      <c r="RT2529" t="s">
        <v>749</v>
      </c>
      <c r="RU2529" t="s">
        <v>749</v>
      </c>
      <c r="RV2529" t="s">
        <v>749</v>
      </c>
      <c r="RW2529" t="s">
        <v>749</v>
      </c>
      <c r="RX2529" t="s">
        <v>749</v>
      </c>
      <c r="RY2529" t="s">
        <v>749</v>
      </c>
      <c r="RZ2529" t="s">
        <v>749</v>
      </c>
      <c r="SA2529" t="s">
        <v>749</v>
      </c>
      <c r="SB2529" t="s">
        <v>749</v>
      </c>
      <c r="SC2529" t="s">
        <v>749</v>
      </c>
      <c r="SD2529" t="s">
        <v>749</v>
      </c>
      <c r="SE2529" t="s">
        <v>749</v>
      </c>
      <c r="SF2529" t="s">
        <v>749</v>
      </c>
      <c r="SG2529" t="s">
        <v>749</v>
      </c>
      <c r="SH2529" t="s">
        <v>749</v>
      </c>
      <c r="SI2529" t="s">
        <v>749</v>
      </c>
      <c r="SJ2529" t="s">
        <v>749</v>
      </c>
      <c r="SK2529" t="s">
        <v>749</v>
      </c>
      <c r="SL2529" t="s">
        <v>749</v>
      </c>
      <c r="SM2529" t="s">
        <v>749</v>
      </c>
      <c r="SN2529" t="s">
        <v>749</v>
      </c>
      <c r="SO2529" t="s">
        <v>749</v>
      </c>
      <c r="SP2529" t="s">
        <v>749</v>
      </c>
      <c r="SQ2529" t="s">
        <v>749</v>
      </c>
      <c r="SR2529" t="s">
        <v>749</v>
      </c>
      <c r="SS2529" t="s">
        <v>749</v>
      </c>
      <c r="ST2529" t="s">
        <v>749</v>
      </c>
      <c r="SU2529" t="s">
        <v>749</v>
      </c>
      <c r="SV2529" t="s">
        <v>749</v>
      </c>
      <c r="SW2529" t="s">
        <v>749</v>
      </c>
      <c r="SX2529" t="s">
        <v>749</v>
      </c>
      <c r="SY2529" t="s">
        <v>749</v>
      </c>
      <c r="SZ2529" t="s">
        <v>749</v>
      </c>
      <c r="TA2529" t="s">
        <v>749</v>
      </c>
      <c r="TB2529" t="s">
        <v>749</v>
      </c>
      <c r="TC2529" t="s">
        <v>749</v>
      </c>
      <c r="TD2529" t="s">
        <v>749</v>
      </c>
      <c r="TE2529" t="s">
        <v>749</v>
      </c>
      <c r="TF2529" t="s">
        <v>749</v>
      </c>
      <c r="TG2529" t="s">
        <v>749</v>
      </c>
      <c r="TH2529" t="s">
        <v>749</v>
      </c>
      <c r="TI2529" t="s">
        <v>749</v>
      </c>
      <c r="TJ2529" t="s">
        <v>749</v>
      </c>
      <c r="TK2529" t="s">
        <v>749</v>
      </c>
      <c r="TL2529" t="s">
        <v>749</v>
      </c>
      <c r="TM2529" t="s">
        <v>749</v>
      </c>
      <c r="TN2529" t="s">
        <v>749</v>
      </c>
      <c r="TO2529" t="s">
        <v>749</v>
      </c>
      <c r="TP2529" t="s">
        <v>749</v>
      </c>
      <c r="TQ2529" t="s">
        <v>749</v>
      </c>
      <c r="TR2529" t="s">
        <v>749</v>
      </c>
      <c r="TS2529" t="s">
        <v>749</v>
      </c>
      <c r="TT2529" t="s">
        <v>749</v>
      </c>
      <c r="TU2529" t="s">
        <v>749</v>
      </c>
      <c r="TV2529" t="s">
        <v>749</v>
      </c>
      <c r="TW2529" t="s">
        <v>749</v>
      </c>
      <c r="TX2529" t="s">
        <v>749</v>
      </c>
      <c r="TY2529" t="s">
        <v>749</v>
      </c>
      <c r="TZ2529" t="s">
        <v>749</v>
      </c>
      <c r="UA2529" t="s">
        <v>749</v>
      </c>
      <c r="UB2529" t="s">
        <v>749</v>
      </c>
      <c r="UC2529" t="s">
        <v>749</v>
      </c>
      <c r="UD2529" t="s">
        <v>749</v>
      </c>
      <c r="UE2529" t="s">
        <v>749</v>
      </c>
      <c r="UF2529" t="s">
        <v>749</v>
      </c>
      <c r="UG2529" t="s">
        <v>749</v>
      </c>
      <c r="UH2529" t="s">
        <v>749</v>
      </c>
      <c r="UI2529" t="s">
        <v>749</v>
      </c>
      <c r="UJ2529" t="s">
        <v>749</v>
      </c>
      <c r="UK2529" t="s">
        <v>749</v>
      </c>
      <c r="UL2529" t="s">
        <v>749</v>
      </c>
      <c r="UM2529" t="s">
        <v>749</v>
      </c>
      <c r="UN2529" t="s">
        <v>749</v>
      </c>
      <c r="UO2529" t="s">
        <v>749</v>
      </c>
      <c r="UP2529" t="s">
        <v>749</v>
      </c>
      <c r="UQ2529" t="s">
        <v>749</v>
      </c>
      <c r="UR2529" t="s">
        <v>749</v>
      </c>
      <c r="US2529" t="s">
        <v>749</v>
      </c>
      <c r="UT2529" t="s">
        <v>749</v>
      </c>
      <c r="UU2529" t="s">
        <v>749</v>
      </c>
      <c r="UV2529" t="s">
        <v>749</v>
      </c>
      <c r="UW2529" t="s">
        <v>749</v>
      </c>
      <c r="UX2529" t="s">
        <v>749</v>
      </c>
      <c r="UY2529" t="s">
        <v>749</v>
      </c>
      <c r="UZ2529" t="s">
        <v>749</v>
      </c>
      <c r="VA2529" t="s">
        <v>749</v>
      </c>
      <c r="VB2529" t="s">
        <v>749</v>
      </c>
      <c r="VC2529" t="s">
        <v>749</v>
      </c>
      <c r="VD2529" t="s">
        <v>749</v>
      </c>
      <c r="VE2529" t="s">
        <v>749</v>
      </c>
      <c r="VF2529" t="s">
        <v>749</v>
      </c>
      <c r="VG2529" t="s">
        <v>749</v>
      </c>
      <c r="VH2529" t="s">
        <v>749</v>
      </c>
      <c r="VI2529" t="s">
        <v>749</v>
      </c>
      <c r="VJ2529" t="s">
        <v>749</v>
      </c>
      <c r="VK2529" t="s">
        <v>749</v>
      </c>
      <c r="VL2529" t="s">
        <v>749</v>
      </c>
      <c r="VM2529" t="s">
        <v>749</v>
      </c>
      <c r="VN2529" t="s">
        <v>749</v>
      </c>
      <c r="VO2529" t="s">
        <v>749</v>
      </c>
      <c r="VP2529" t="s">
        <v>749</v>
      </c>
      <c r="VQ2529" t="s">
        <v>749</v>
      </c>
      <c r="VR2529" t="s">
        <v>749</v>
      </c>
      <c r="VS2529" t="s">
        <v>749</v>
      </c>
      <c r="VT2529" t="s">
        <v>749</v>
      </c>
      <c r="VU2529" t="s">
        <v>749</v>
      </c>
      <c r="VV2529" t="s">
        <v>749</v>
      </c>
      <c r="VW2529" t="s">
        <v>749</v>
      </c>
      <c r="VX2529" t="s">
        <v>749</v>
      </c>
      <c r="VY2529" t="s">
        <v>749</v>
      </c>
      <c r="VZ2529" t="s">
        <v>749</v>
      </c>
      <c r="WA2529" t="s">
        <v>749</v>
      </c>
      <c r="WB2529" t="s">
        <v>749</v>
      </c>
      <c r="WC2529" t="s">
        <v>749</v>
      </c>
      <c r="WD2529" t="s">
        <v>749</v>
      </c>
      <c r="WE2529" t="s">
        <v>749</v>
      </c>
      <c r="WF2529" t="s">
        <v>749</v>
      </c>
      <c r="WG2529" t="s">
        <v>749</v>
      </c>
      <c r="WH2529" t="s">
        <v>749</v>
      </c>
      <c r="WI2529" t="s">
        <v>749</v>
      </c>
      <c r="WJ2529" t="s">
        <v>749</v>
      </c>
      <c r="WK2529" t="s">
        <v>749</v>
      </c>
      <c r="WL2529" t="s">
        <v>749</v>
      </c>
      <c r="WM2529" t="s">
        <v>749</v>
      </c>
      <c r="WN2529" t="s">
        <v>749</v>
      </c>
      <c r="WO2529" t="s">
        <v>749</v>
      </c>
      <c r="WP2529" t="s">
        <v>749</v>
      </c>
      <c r="WQ2529" t="s">
        <v>749</v>
      </c>
      <c r="WR2529" t="s">
        <v>749</v>
      </c>
      <c r="WS2529" t="s">
        <v>749</v>
      </c>
      <c r="WT2529" t="s">
        <v>749</v>
      </c>
      <c r="WU2529" t="s">
        <v>749</v>
      </c>
      <c r="WV2529" t="s">
        <v>749</v>
      </c>
      <c r="WW2529" t="s">
        <v>749</v>
      </c>
      <c r="WX2529" t="s">
        <v>749</v>
      </c>
      <c r="WY2529" t="s">
        <v>749</v>
      </c>
      <c r="WZ2529" t="s">
        <v>749</v>
      </c>
      <c r="XA2529" t="s">
        <v>749</v>
      </c>
      <c r="XB2529" t="s">
        <v>749</v>
      </c>
      <c r="XC2529" t="s">
        <v>749</v>
      </c>
      <c r="XD2529" t="s">
        <v>749</v>
      </c>
      <c r="XE2529" t="s">
        <v>749</v>
      </c>
      <c r="XF2529" t="s">
        <v>749</v>
      </c>
      <c r="XG2529" t="s">
        <v>749</v>
      </c>
      <c r="XH2529" t="s">
        <v>749</v>
      </c>
      <c r="XI2529" t="s">
        <v>749</v>
      </c>
      <c r="XJ2529" t="s">
        <v>749</v>
      </c>
      <c r="XK2529" t="s">
        <v>749</v>
      </c>
      <c r="XL2529" t="s">
        <v>749</v>
      </c>
      <c r="XM2529" t="s">
        <v>749</v>
      </c>
      <c r="XN2529" t="s">
        <v>749</v>
      </c>
      <c r="XO2529" t="s">
        <v>749</v>
      </c>
      <c r="XP2529" t="s">
        <v>749</v>
      </c>
      <c r="XQ2529" t="s">
        <v>749</v>
      </c>
      <c r="XR2529" t="s">
        <v>749</v>
      </c>
      <c r="XS2529" t="s">
        <v>749</v>
      </c>
      <c r="XT2529" t="s">
        <v>749</v>
      </c>
      <c r="XU2529" t="s">
        <v>749</v>
      </c>
      <c r="XV2529" t="s">
        <v>749</v>
      </c>
      <c r="XW2529" t="s">
        <v>749</v>
      </c>
      <c r="XX2529" t="s">
        <v>749</v>
      </c>
      <c r="XY2529" t="s">
        <v>749</v>
      </c>
      <c r="XZ2529" t="s">
        <v>749</v>
      </c>
      <c r="YA2529" t="s">
        <v>749</v>
      </c>
      <c r="YB2529" t="s">
        <v>749</v>
      </c>
      <c r="YC2529" t="s">
        <v>749</v>
      </c>
      <c r="YD2529" t="s">
        <v>749</v>
      </c>
      <c r="YE2529" t="s">
        <v>749</v>
      </c>
      <c r="YF2529" t="s">
        <v>749</v>
      </c>
      <c r="YG2529" t="s">
        <v>749</v>
      </c>
      <c r="YH2529" t="s">
        <v>749</v>
      </c>
      <c r="YI2529" t="s">
        <v>749</v>
      </c>
      <c r="YJ2529" t="s">
        <v>749</v>
      </c>
      <c r="YK2529" t="s">
        <v>749</v>
      </c>
      <c r="YL2529" t="s">
        <v>749</v>
      </c>
      <c r="YM2529" t="s">
        <v>749</v>
      </c>
      <c r="YN2529" t="s">
        <v>749</v>
      </c>
      <c r="YO2529" t="s">
        <v>749</v>
      </c>
      <c r="YP2529" t="s">
        <v>749</v>
      </c>
      <c r="YQ2529" t="s">
        <v>749</v>
      </c>
      <c r="YR2529" t="s">
        <v>749</v>
      </c>
      <c r="YS2529" t="s">
        <v>749</v>
      </c>
      <c r="YT2529" t="s">
        <v>749</v>
      </c>
      <c r="YU2529" t="s">
        <v>749</v>
      </c>
      <c r="YV2529" t="s">
        <v>749</v>
      </c>
      <c r="YW2529" t="s">
        <v>749</v>
      </c>
      <c r="YX2529" t="s">
        <v>749</v>
      </c>
      <c r="YY2529" t="s">
        <v>749</v>
      </c>
      <c r="YZ2529" t="s">
        <v>749</v>
      </c>
      <c r="ZA2529" t="s">
        <v>749</v>
      </c>
      <c r="ZB2529" t="s">
        <v>749</v>
      </c>
      <c r="ZC2529" t="s">
        <v>749</v>
      </c>
      <c r="ZD2529" t="s">
        <v>749</v>
      </c>
      <c r="ZE2529" t="s">
        <v>749</v>
      </c>
      <c r="ZF2529" t="s">
        <v>749</v>
      </c>
      <c r="ZG2529" t="s">
        <v>749</v>
      </c>
      <c r="ZH2529" t="s">
        <v>749</v>
      </c>
      <c r="ZI2529" t="s">
        <v>749</v>
      </c>
      <c r="ZJ2529" t="s">
        <v>749</v>
      </c>
      <c r="ZK2529" t="s">
        <v>749</v>
      </c>
      <c r="ZL2529" t="s">
        <v>749</v>
      </c>
      <c r="ZM2529" t="s">
        <v>749</v>
      </c>
      <c r="ZN2529" t="s">
        <v>749</v>
      </c>
      <c r="ZO2529" t="s">
        <v>749</v>
      </c>
      <c r="ZP2529" t="s">
        <v>749</v>
      </c>
      <c r="ZQ2529" t="s">
        <v>749</v>
      </c>
      <c r="ZR2529" t="s">
        <v>749</v>
      </c>
      <c r="ZS2529" t="s">
        <v>749</v>
      </c>
      <c r="ZT2529" t="s">
        <v>749</v>
      </c>
      <c r="ZU2529" t="s">
        <v>749</v>
      </c>
      <c r="ZV2529" t="s">
        <v>749</v>
      </c>
      <c r="ZW2529" t="s">
        <v>749</v>
      </c>
      <c r="ZX2529" t="s">
        <v>749</v>
      </c>
      <c r="ZY2529" t="s">
        <v>749</v>
      </c>
      <c r="ZZ2529" t="s">
        <v>749</v>
      </c>
      <c r="AAA2529" t="s">
        <v>749</v>
      </c>
      <c r="AAB2529" t="s">
        <v>749</v>
      </c>
      <c r="AAC2529" t="s">
        <v>749</v>
      </c>
      <c r="AAD2529" t="s">
        <v>749</v>
      </c>
      <c r="AAE2529" t="s">
        <v>749</v>
      </c>
      <c r="AAF2529" t="s">
        <v>749</v>
      </c>
      <c r="AAG2529" t="s">
        <v>749</v>
      </c>
      <c r="AAH2529" t="s">
        <v>749</v>
      </c>
      <c r="AAI2529" t="s">
        <v>749</v>
      </c>
      <c r="AAJ2529" t="s">
        <v>749</v>
      </c>
      <c r="AAK2529" t="s">
        <v>749</v>
      </c>
      <c r="AAL2529" t="s">
        <v>749</v>
      </c>
      <c r="AAM2529" t="s">
        <v>749</v>
      </c>
      <c r="AAN2529" t="s">
        <v>749</v>
      </c>
      <c r="AAO2529" t="s">
        <v>749</v>
      </c>
      <c r="AAP2529" t="s">
        <v>749</v>
      </c>
      <c r="AAQ2529" t="s">
        <v>749</v>
      </c>
      <c r="AAR2529" t="s">
        <v>749</v>
      </c>
      <c r="AAS2529" t="s">
        <v>749</v>
      </c>
      <c r="AAT2529" t="s">
        <v>749</v>
      </c>
      <c r="AAU2529" t="s">
        <v>749</v>
      </c>
      <c r="AAV2529" t="s">
        <v>749</v>
      </c>
      <c r="AAW2529" t="s">
        <v>749</v>
      </c>
      <c r="AAX2529" t="s">
        <v>749</v>
      </c>
      <c r="AAY2529" t="s">
        <v>749</v>
      </c>
      <c r="AAZ2529" t="s">
        <v>749</v>
      </c>
      <c r="ABA2529" t="s">
        <v>749</v>
      </c>
      <c r="ABB2529" t="s">
        <v>749</v>
      </c>
      <c r="ABC2529" t="s">
        <v>749</v>
      </c>
      <c r="ABD2529" t="s">
        <v>749</v>
      </c>
      <c r="ABE2529" t="s">
        <v>749</v>
      </c>
      <c r="ABF2529" t="s">
        <v>749</v>
      </c>
      <c r="ABG2529" t="s">
        <v>749</v>
      </c>
      <c r="ABH2529" t="s">
        <v>749</v>
      </c>
      <c r="ABI2529" t="s">
        <v>749</v>
      </c>
      <c r="ABJ2529" t="s">
        <v>749</v>
      </c>
      <c r="ABK2529" t="s">
        <v>749</v>
      </c>
      <c r="ABL2529" t="s">
        <v>749</v>
      </c>
    </row>
    <row r="2530" spans="1:740">
      <c r="A2530" t="s">
        <v>10674</v>
      </c>
      <c r="B2530" t="s">
        <v>10675</v>
      </c>
      <c r="C2530" t="s">
        <v>5717</v>
      </c>
      <c r="D2530" t="s">
        <v>5611</v>
      </c>
      <c r="E2530" t="s">
        <v>837</v>
      </c>
      <c r="F2530" t="s">
        <v>749</v>
      </c>
      <c r="G2530" t="s">
        <v>10676</v>
      </c>
      <c r="H2530" t="s">
        <v>749</v>
      </c>
      <c r="I2530" t="s">
        <v>4857</v>
      </c>
      <c r="J2530" s="1">
        <v>0</v>
      </c>
      <c r="K2530" t="s">
        <v>5611</v>
      </c>
      <c r="L2530" t="s">
        <v>749</v>
      </c>
      <c r="M2530" s="1">
        <v>0</v>
      </c>
      <c r="N2530" t="s">
        <v>749</v>
      </c>
      <c r="O2530" t="s">
        <v>837</v>
      </c>
      <c r="P2530" t="s">
        <v>749</v>
      </c>
      <c r="Q2530" t="s">
        <v>749</v>
      </c>
      <c r="R2530" t="s">
        <v>749</v>
      </c>
      <c r="S2530" t="s">
        <v>749</v>
      </c>
      <c r="T2530" t="s">
        <v>749</v>
      </c>
      <c r="U2530" t="s">
        <v>749</v>
      </c>
      <c r="V2530" t="s">
        <v>749</v>
      </c>
      <c r="W2530" t="s">
        <v>749</v>
      </c>
      <c r="X2530" t="s">
        <v>749</v>
      </c>
      <c r="Y2530" t="s">
        <v>749</v>
      </c>
      <c r="Z2530" t="s">
        <v>749</v>
      </c>
      <c r="AA2530" t="s">
        <v>749</v>
      </c>
      <c r="AB2530" t="s">
        <v>749</v>
      </c>
      <c r="AC2530" t="s">
        <v>749</v>
      </c>
      <c r="AD2530" t="s">
        <v>749</v>
      </c>
      <c r="AE2530" t="s">
        <v>749</v>
      </c>
      <c r="AF2530" t="s">
        <v>749</v>
      </c>
      <c r="AG2530" t="s">
        <v>749</v>
      </c>
      <c r="AH2530" t="s">
        <v>749</v>
      </c>
      <c r="AI2530" t="s">
        <v>749</v>
      </c>
      <c r="AJ2530" t="s">
        <v>749</v>
      </c>
      <c r="AK2530" t="s">
        <v>749</v>
      </c>
      <c r="AL2530" t="s">
        <v>749</v>
      </c>
      <c r="AM2530" t="s">
        <v>749</v>
      </c>
      <c r="AN2530" t="s">
        <v>749</v>
      </c>
      <c r="AO2530" t="s">
        <v>749</v>
      </c>
      <c r="AP2530" t="s">
        <v>749</v>
      </c>
      <c r="AQ2530" t="s">
        <v>749</v>
      </c>
      <c r="AR2530" t="s">
        <v>749</v>
      </c>
      <c r="AS2530" t="s">
        <v>749</v>
      </c>
      <c r="AT2530" t="s">
        <v>749</v>
      </c>
      <c r="AU2530" t="s">
        <v>749</v>
      </c>
      <c r="AV2530" t="s">
        <v>749</v>
      </c>
      <c r="AW2530" t="s">
        <v>749</v>
      </c>
      <c r="AX2530" t="s">
        <v>749</v>
      </c>
      <c r="AY2530" t="s">
        <v>749</v>
      </c>
      <c r="AZ2530" t="s">
        <v>749</v>
      </c>
      <c r="BA2530" t="s">
        <v>749</v>
      </c>
      <c r="BB2530" t="s">
        <v>749</v>
      </c>
      <c r="BC2530" t="s">
        <v>749</v>
      </c>
      <c r="BD2530" t="s">
        <v>749</v>
      </c>
      <c r="BE2530" t="s">
        <v>749</v>
      </c>
      <c r="BF2530" t="s">
        <v>749</v>
      </c>
      <c r="BG2530" t="s">
        <v>749</v>
      </c>
      <c r="BH2530" t="s">
        <v>749</v>
      </c>
      <c r="BI2530" t="s">
        <v>749</v>
      </c>
      <c r="BJ2530" t="s">
        <v>749</v>
      </c>
      <c r="BK2530" t="s">
        <v>749</v>
      </c>
      <c r="BL2530" t="s">
        <v>749</v>
      </c>
      <c r="BM2530" t="s">
        <v>749</v>
      </c>
      <c r="BN2530" t="s">
        <v>749</v>
      </c>
      <c r="BO2530" t="s">
        <v>749</v>
      </c>
      <c r="BP2530" t="s">
        <v>749</v>
      </c>
      <c r="BQ2530" t="s">
        <v>749</v>
      </c>
      <c r="BR2530" t="s">
        <v>749</v>
      </c>
      <c r="BS2530" t="s">
        <v>749</v>
      </c>
      <c r="BT2530" t="s">
        <v>749</v>
      </c>
      <c r="BU2530" t="s">
        <v>749</v>
      </c>
      <c r="BV2530" t="s">
        <v>749</v>
      </c>
      <c r="BW2530" t="s">
        <v>749</v>
      </c>
      <c r="BX2530" t="s">
        <v>749</v>
      </c>
      <c r="BY2530" t="s">
        <v>749</v>
      </c>
      <c r="BZ2530" t="s">
        <v>749</v>
      </c>
      <c r="CA2530" t="s">
        <v>749</v>
      </c>
      <c r="CB2530" t="s">
        <v>749</v>
      </c>
      <c r="CC2530" t="s">
        <v>749</v>
      </c>
      <c r="CD2530" t="s">
        <v>749</v>
      </c>
      <c r="CE2530" t="s">
        <v>749</v>
      </c>
      <c r="CF2530" t="s">
        <v>749</v>
      </c>
      <c r="CG2530" t="s">
        <v>749</v>
      </c>
      <c r="CH2530" t="s">
        <v>749</v>
      </c>
      <c r="CI2530" t="s">
        <v>749</v>
      </c>
      <c r="CJ2530" t="s">
        <v>749</v>
      </c>
      <c r="CK2530" t="s">
        <v>749</v>
      </c>
      <c r="CL2530" t="s">
        <v>749</v>
      </c>
      <c r="CM2530" t="s">
        <v>749</v>
      </c>
      <c r="CN2530" t="s">
        <v>749</v>
      </c>
      <c r="CO2530" t="s">
        <v>749</v>
      </c>
      <c r="CP2530" t="s">
        <v>749</v>
      </c>
      <c r="CQ2530" t="s">
        <v>749</v>
      </c>
      <c r="CR2530" t="s">
        <v>749</v>
      </c>
      <c r="CS2530" t="s">
        <v>749</v>
      </c>
      <c r="CT2530" t="s">
        <v>749</v>
      </c>
      <c r="CU2530" t="s">
        <v>749</v>
      </c>
      <c r="CV2530" t="s">
        <v>749</v>
      </c>
      <c r="CW2530" t="s">
        <v>749</v>
      </c>
      <c r="CX2530" t="s">
        <v>749</v>
      </c>
      <c r="CY2530" t="s">
        <v>749</v>
      </c>
      <c r="CZ2530" t="s">
        <v>749</v>
      </c>
      <c r="DA2530" t="s">
        <v>749</v>
      </c>
      <c r="DB2530" t="s">
        <v>749</v>
      </c>
      <c r="DC2530" t="s">
        <v>749</v>
      </c>
      <c r="DD2530" t="s">
        <v>749</v>
      </c>
      <c r="DE2530" t="s">
        <v>749</v>
      </c>
      <c r="DF2530" t="s">
        <v>749</v>
      </c>
      <c r="DG2530" t="s">
        <v>749</v>
      </c>
      <c r="DH2530" t="s">
        <v>749</v>
      </c>
      <c r="DI2530" t="s">
        <v>749</v>
      </c>
      <c r="DJ2530" t="s">
        <v>749</v>
      </c>
      <c r="DK2530" t="s">
        <v>749</v>
      </c>
      <c r="DL2530" t="s">
        <v>749</v>
      </c>
      <c r="DM2530" t="s">
        <v>749</v>
      </c>
      <c r="DN2530" t="s">
        <v>749</v>
      </c>
      <c r="DO2530" t="s">
        <v>749</v>
      </c>
      <c r="DP2530" t="s">
        <v>749</v>
      </c>
      <c r="DQ2530" t="s">
        <v>749</v>
      </c>
      <c r="DR2530" t="s">
        <v>749</v>
      </c>
      <c r="DS2530" t="s">
        <v>749</v>
      </c>
      <c r="DT2530" t="s">
        <v>749</v>
      </c>
      <c r="DU2530" t="s">
        <v>749</v>
      </c>
      <c r="DV2530" t="s">
        <v>749</v>
      </c>
      <c r="DW2530" t="s">
        <v>749</v>
      </c>
      <c r="DX2530" t="s">
        <v>749</v>
      </c>
      <c r="DY2530" t="s">
        <v>749</v>
      </c>
      <c r="DZ2530" t="s">
        <v>749</v>
      </c>
      <c r="EA2530" t="s">
        <v>749</v>
      </c>
      <c r="EB2530" t="s">
        <v>749</v>
      </c>
      <c r="EC2530" t="s">
        <v>749</v>
      </c>
      <c r="ED2530" t="s">
        <v>749</v>
      </c>
      <c r="EE2530" t="s">
        <v>749</v>
      </c>
      <c r="EF2530" t="s">
        <v>749</v>
      </c>
      <c r="EG2530" t="s">
        <v>749</v>
      </c>
      <c r="EH2530" t="s">
        <v>749</v>
      </c>
      <c r="EI2530" t="s">
        <v>749</v>
      </c>
      <c r="EJ2530" t="s">
        <v>749</v>
      </c>
      <c r="EK2530" t="s">
        <v>749</v>
      </c>
      <c r="EL2530" t="s">
        <v>749</v>
      </c>
      <c r="EM2530" t="s">
        <v>749</v>
      </c>
      <c r="EN2530" t="s">
        <v>749</v>
      </c>
      <c r="EO2530" t="s">
        <v>749</v>
      </c>
      <c r="EP2530" t="s">
        <v>749</v>
      </c>
      <c r="EQ2530" t="s">
        <v>749</v>
      </c>
      <c r="ER2530" t="s">
        <v>749</v>
      </c>
      <c r="ES2530" t="s">
        <v>749</v>
      </c>
      <c r="ET2530" t="s">
        <v>749</v>
      </c>
      <c r="EU2530" t="s">
        <v>749</v>
      </c>
      <c r="EV2530" t="s">
        <v>749</v>
      </c>
      <c r="EW2530" t="s">
        <v>749</v>
      </c>
      <c r="EX2530" t="s">
        <v>749</v>
      </c>
      <c r="EY2530" t="s">
        <v>749</v>
      </c>
      <c r="EZ2530" t="s">
        <v>749</v>
      </c>
      <c r="FA2530" t="s">
        <v>749</v>
      </c>
      <c r="FB2530" t="s">
        <v>749</v>
      </c>
      <c r="FC2530" t="s">
        <v>749</v>
      </c>
      <c r="FD2530" t="s">
        <v>749</v>
      </c>
      <c r="FE2530" t="s">
        <v>749</v>
      </c>
      <c r="FF2530" t="s">
        <v>749</v>
      </c>
      <c r="FG2530" t="s">
        <v>749</v>
      </c>
      <c r="FH2530" t="s">
        <v>749</v>
      </c>
      <c r="FI2530" t="s">
        <v>749</v>
      </c>
      <c r="FJ2530" t="s">
        <v>749</v>
      </c>
      <c r="FK2530" t="s">
        <v>749</v>
      </c>
      <c r="FL2530" t="s">
        <v>749</v>
      </c>
      <c r="FM2530" t="s">
        <v>749</v>
      </c>
      <c r="FN2530" t="s">
        <v>749</v>
      </c>
      <c r="FO2530" t="s">
        <v>749</v>
      </c>
      <c r="FP2530" t="s">
        <v>749</v>
      </c>
      <c r="FQ2530" t="s">
        <v>749</v>
      </c>
      <c r="FR2530" t="s">
        <v>749</v>
      </c>
      <c r="FS2530" t="s">
        <v>749</v>
      </c>
      <c r="FT2530" t="s">
        <v>749</v>
      </c>
      <c r="FU2530" t="s">
        <v>749</v>
      </c>
      <c r="FV2530" t="s">
        <v>749</v>
      </c>
      <c r="FW2530" t="s">
        <v>749</v>
      </c>
      <c r="FX2530" t="s">
        <v>749</v>
      </c>
      <c r="FY2530" t="s">
        <v>749</v>
      </c>
      <c r="FZ2530" t="s">
        <v>749</v>
      </c>
      <c r="GA2530" t="s">
        <v>749</v>
      </c>
      <c r="GB2530" t="s">
        <v>749</v>
      </c>
      <c r="GC2530" t="s">
        <v>749</v>
      </c>
      <c r="GD2530" t="s">
        <v>749</v>
      </c>
      <c r="GE2530" t="s">
        <v>749</v>
      </c>
      <c r="GF2530" t="s">
        <v>749</v>
      </c>
      <c r="GG2530" t="s">
        <v>749</v>
      </c>
      <c r="GH2530" t="s">
        <v>749</v>
      </c>
      <c r="GI2530" t="s">
        <v>749</v>
      </c>
      <c r="GJ2530" t="s">
        <v>749</v>
      </c>
      <c r="GK2530" t="s">
        <v>749</v>
      </c>
      <c r="GL2530" t="s">
        <v>749</v>
      </c>
      <c r="GM2530" t="s">
        <v>749</v>
      </c>
      <c r="GN2530" t="s">
        <v>749</v>
      </c>
      <c r="GO2530" t="s">
        <v>749</v>
      </c>
      <c r="GP2530" t="s">
        <v>749</v>
      </c>
      <c r="GQ2530" t="s">
        <v>749</v>
      </c>
      <c r="GR2530" t="s">
        <v>749</v>
      </c>
      <c r="GS2530" t="s">
        <v>749</v>
      </c>
      <c r="GT2530" t="s">
        <v>749</v>
      </c>
      <c r="GU2530" t="s">
        <v>749</v>
      </c>
      <c r="GV2530" t="s">
        <v>749</v>
      </c>
      <c r="GW2530" t="s">
        <v>749</v>
      </c>
      <c r="GX2530" t="s">
        <v>749</v>
      </c>
      <c r="GY2530" t="s">
        <v>749</v>
      </c>
      <c r="GZ2530" t="s">
        <v>749</v>
      </c>
      <c r="HA2530" t="s">
        <v>749</v>
      </c>
      <c r="HB2530" t="s">
        <v>749</v>
      </c>
      <c r="HC2530" t="s">
        <v>749</v>
      </c>
      <c r="HD2530" t="s">
        <v>749</v>
      </c>
      <c r="HE2530" t="s">
        <v>749</v>
      </c>
      <c r="HF2530" t="s">
        <v>749</v>
      </c>
      <c r="HG2530" t="s">
        <v>749</v>
      </c>
      <c r="HH2530" t="s">
        <v>749</v>
      </c>
      <c r="HI2530" t="s">
        <v>749</v>
      </c>
      <c r="HJ2530" t="s">
        <v>749</v>
      </c>
      <c r="HK2530" t="s">
        <v>749</v>
      </c>
      <c r="HL2530" t="s">
        <v>749</v>
      </c>
      <c r="HM2530" t="s">
        <v>749</v>
      </c>
      <c r="HN2530" t="s">
        <v>749</v>
      </c>
      <c r="HO2530" t="s">
        <v>749</v>
      </c>
      <c r="HP2530" t="s">
        <v>749</v>
      </c>
      <c r="HQ2530" t="s">
        <v>749</v>
      </c>
      <c r="HR2530" t="s">
        <v>749</v>
      </c>
      <c r="HS2530" t="s">
        <v>749</v>
      </c>
      <c r="HT2530" t="s">
        <v>749</v>
      </c>
      <c r="HU2530" t="s">
        <v>749</v>
      </c>
      <c r="HV2530" t="s">
        <v>749</v>
      </c>
      <c r="HW2530" t="s">
        <v>749</v>
      </c>
      <c r="HX2530" t="s">
        <v>749</v>
      </c>
      <c r="HY2530" t="s">
        <v>749</v>
      </c>
      <c r="HZ2530" t="s">
        <v>749</v>
      </c>
      <c r="IA2530" t="s">
        <v>749</v>
      </c>
      <c r="IB2530" t="s">
        <v>749</v>
      </c>
      <c r="IC2530" t="s">
        <v>749</v>
      </c>
      <c r="ID2530" t="s">
        <v>749</v>
      </c>
      <c r="IE2530" t="s">
        <v>749</v>
      </c>
      <c r="IF2530" t="s">
        <v>749</v>
      </c>
      <c r="IG2530" t="s">
        <v>749</v>
      </c>
      <c r="IH2530" t="s">
        <v>749</v>
      </c>
      <c r="II2530" t="s">
        <v>749</v>
      </c>
      <c r="IJ2530" t="s">
        <v>749</v>
      </c>
      <c r="IK2530" t="s">
        <v>749</v>
      </c>
      <c r="IL2530" t="s">
        <v>749</v>
      </c>
      <c r="IM2530" t="s">
        <v>749</v>
      </c>
      <c r="IN2530" t="s">
        <v>749</v>
      </c>
      <c r="IO2530" t="s">
        <v>749</v>
      </c>
      <c r="IP2530" t="s">
        <v>749</v>
      </c>
      <c r="IQ2530" t="s">
        <v>749</v>
      </c>
      <c r="IR2530" t="s">
        <v>749</v>
      </c>
      <c r="IS2530" t="s">
        <v>749</v>
      </c>
      <c r="IT2530" t="s">
        <v>749</v>
      </c>
      <c r="IU2530" t="s">
        <v>749</v>
      </c>
      <c r="IV2530" t="s">
        <v>749</v>
      </c>
      <c r="IW2530" t="s">
        <v>749</v>
      </c>
      <c r="IX2530" t="s">
        <v>749</v>
      </c>
      <c r="IY2530" t="s">
        <v>749</v>
      </c>
      <c r="IZ2530" t="s">
        <v>749</v>
      </c>
      <c r="JA2530" t="s">
        <v>749</v>
      </c>
      <c r="JB2530" t="s">
        <v>749</v>
      </c>
      <c r="JC2530" t="s">
        <v>749</v>
      </c>
      <c r="JD2530" t="s">
        <v>749</v>
      </c>
      <c r="JE2530" t="s">
        <v>749</v>
      </c>
      <c r="JF2530" t="s">
        <v>749</v>
      </c>
      <c r="JG2530" t="s">
        <v>749</v>
      </c>
      <c r="JH2530" t="s">
        <v>749</v>
      </c>
      <c r="JI2530" t="s">
        <v>749</v>
      </c>
      <c r="JJ2530" t="s">
        <v>749</v>
      </c>
      <c r="JK2530" t="s">
        <v>749</v>
      </c>
      <c r="JL2530" t="s">
        <v>749</v>
      </c>
      <c r="JM2530" t="s">
        <v>749</v>
      </c>
      <c r="JN2530" t="s">
        <v>749</v>
      </c>
      <c r="JO2530" t="s">
        <v>749</v>
      </c>
      <c r="JP2530" t="s">
        <v>749</v>
      </c>
      <c r="JQ2530" t="s">
        <v>749</v>
      </c>
      <c r="JR2530" t="s">
        <v>749</v>
      </c>
      <c r="JS2530" t="s">
        <v>749</v>
      </c>
      <c r="JT2530" t="s">
        <v>749</v>
      </c>
      <c r="JU2530" t="s">
        <v>749</v>
      </c>
      <c r="JV2530" t="s">
        <v>749</v>
      </c>
      <c r="JW2530" t="s">
        <v>749</v>
      </c>
      <c r="JX2530" t="s">
        <v>749</v>
      </c>
      <c r="JY2530" t="s">
        <v>749</v>
      </c>
      <c r="JZ2530" t="s">
        <v>749</v>
      </c>
      <c r="KA2530" t="s">
        <v>749</v>
      </c>
      <c r="KB2530" t="s">
        <v>749</v>
      </c>
      <c r="KC2530" t="s">
        <v>749</v>
      </c>
      <c r="KD2530" t="s">
        <v>749</v>
      </c>
      <c r="KE2530" t="s">
        <v>749</v>
      </c>
      <c r="KF2530" t="s">
        <v>749</v>
      </c>
      <c r="KG2530" t="s">
        <v>749</v>
      </c>
      <c r="KH2530" t="s">
        <v>749</v>
      </c>
      <c r="KI2530" t="s">
        <v>749</v>
      </c>
      <c r="KJ2530" t="s">
        <v>749</v>
      </c>
      <c r="KK2530" t="s">
        <v>749</v>
      </c>
      <c r="KL2530" t="s">
        <v>749</v>
      </c>
      <c r="KM2530" t="s">
        <v>749</v>
      </c>
      <c r="KN2530" t="s">
        <v>749</v>
      </c>
      <c r="KO2530" t="s">
        <v>749</v>
      </c>
      <c r="KP2530" t="s">
        <v>749</v>
      </c>
      <c r="KQ2530" t="s">
        <v>749</v>
      </c>
      <c r="KR2530" t="s">
        <v>749</v>
      </c>
      <c r="KS2530" t="s">
        <v>749</v>
      </c>
      <c r="KT2530" t="s">
        <v>749</v>
      </c>
      <c r="KU2530" t="s">
        <v>749</v>
      </c>
      <c r="KV2530" t="s">
        <v>749</v>
      </c>
      <c r="KW2530" t="s">
        <v>749</v>
      </c>
      <c r="KX2530" t="s">
        <v>749</v>
      </c>
      <c r="KY2530" t="s">
        <v>749</v>
      </c>
      <c r="KZ2530" t="s">
        <v>749</v>
      </c>
      <c r="LA2530" t="s">
        <v>749</v>
      </c>
      <c r="LB2530" t="s">
        <v>749</v>
      </c>
      <c r="LC2530" t="s">
        <v>749</v>
      </c>
      <c r="LD2530" t="s">
        <v>749</v>
      </c>
      <c r="LE2530" t="s">
        <v>749</v>
      </c>
      <c r="LF2530" t="s">
        <v>749</v>
      </c>
      <c r="LG2530" t="s">
        <v>749</v>
      </c>
      <c r="LH2530" t="s">
        <v>749</v>
      </c>
      <c r="LI2530" t="s">
        <v>749</v>
      </c>
      <c r="LJ2530" t="s">
        <v>749</v>
      </c>
      <c r="LK2530" t="s">
        <v>749</v>
      </c>
      <c r="LL2530" t="s">
        <v>749</v>
      </c>
      <c r="LM2530" t="s">
        <v>749</v>
      </c>
      <c r="LN2530" t="s">
        <v>749</v>
      </c>
      <c r="LO2530" t="s">
        <v>749</v>
      </c>
      <c r="LP2530" t="s">
        <v>749</v>
      </c>
      <c r="LQ2530" t="s">
        <v>749</v>
      </c>
      <c r="LR2530" t="s">
        <v>749</v>
      </c>
      <c r="LS2530" t="s">
        <v>749</v>
      </c>
      <c r="LT2530" t="s">
        <v>749</v>
      </c>
      <c r="LU2530" t="s">
        <v>749</v>
      </c>
      <c r="LV2530" t="s">
        <v>749</v>
      </c>
      <c r="LW2530" t="s">
        <v>749</v>
      </c>
      <c r="LX2530" t="s">
        <v>749</v>
      </c>
      <c r="LY2530" t="s">
        <v>749</v>
      </c>
      <c r="LZ2530" t="s">
        <v>749</v>
      </c>
      <c r="MA2530" t="s">
        <v>749</v>
      </c>
      <c r="MB2530" t="s">
        <v>749</v>
      </c>
      <c r="MC2530" t="s">
        <v>749</v>
      </c>
      <c r="MD2530" t="s">
        <v>749</v>
      </c>
      <c r="ME2530" t="s">
        <v>749</v>
      </c>
      <c r="MF2530" t="s">
        <v>749</v>
      </c>
      <c r="MG2530" t="s">
        <v>749</v>
      </c>
      <c r="MH2530" t="s">
        <v>749</v>
      </c>
      <c r="MI2530" t="s">
        <v>749</v>
      </c>
      <c r="MJ2530" t="s">
        <v>749</v>
      </c>
      <c r="MK2530" t="s">
        <v>749</v>
      </c>
      <c r="ML2530" t="s">
        <v>749</v>
      </c>
      <c r="MM2530" t="s">
        <v>749</v>
      </c>
      <c r="MN2530" t="s">
        <v>749</v>
      </c>
      <c r="MO2530" t="s">
        <v>749</v>
      </c>
      <c r="MP2530" t="s">
        <v>749</v>
      </c>
      <c r="MQ2530" t="s">
        <v>749</v>
      </c>
      <c r="MR2530" t="s">
        <v>749</v>
      </c>
      <c r="MS2530" t="s">
        <v>749</v>
      </c>
      <c r="MT2530" t="s">
        <v>749</v>
      </c>
      <c r="MU2530" t="s">
        <v>749</v>
      </c>
      <c r="MV2530" t="s">
        <v>749</v>
      </c>
      <c r="MW2530" t="s">
        <v>749</v>
      </c>
      <c r="MX2530" t="s">
        <v>749</v>
      </c>
      <c r="MY2530" t="s">
        <v>749</v>
      </c>
      <c r="MZ2530" t="s">
        <v>749</v>
      </c>
      <c r="NA2530" t="s">
        <v>749</v>
      </c>
      <c r="NB2530" t="s">
        <v>749</v>
      </c>
      <c r="NC2530" t="s">
        <v>749</v>
      </c>
      <c r="ND2530" t="s">
        <v>749</v>
      </c>
      <c r="NE2530" t="s">
        <v>749</v>
      </c>
      <c r="NF2530" t="s">
        <v>749</v>
      </c>
      <c r="NG2530" t="s">
        <v>749</v>
      </c>
      <c r="NH2530" t="s">
        <v>749</v>
      </c>
      <c r="NI2530" t="s">
        <v>749</v>
      </c>
      <c r="NJ2530" t="s">
        <v>749</v>
      </c>
      <c r="NK2530" t="s">
        <v>749</v>
      </c>
      <c r="NL2530" t="s">
        <v>749</v>
      </c>
      <c r="NM2530" t="s">
        <v>749</v>
      </c>
      <c r="NN2530" t="s">
        <v>749</v>
      </c>
      <c r="NO2530" t="s">
        <v>749</v>
      </c>
      <c r="NP2530" t="s">
        <v>749</v>
      </c>
      <c r="NQ2530" t="s">
        <v>749</v>
      </c>
      <c r="NR2530" t="s">
        <v>749</v>
      </c>
      <c r="NS2530" t="s">
        <v>749</v>
      </c>
      <c r="NT2530" t="s">
        <v>749</v>
      </c>
      <c r="NU2530" t="s">
        <v>749</v>
      </c>
      <c r="NV2530" t="s">
        <v>749</v>
      </c>
      <c r="NW2530" t="s">
        <v>749</v>
      </c>
      <c r="NX2530" t="s">
        <v>749</v>
      </c>
      <c r="NY2530" t="s">
        <v>749</v>
      </c>
      <c r="NZ2530" t="s">
        <v>749</v>
      </c>
      <c r="OA2530" t="s">
        <v>749</v>
      </c>
      <c r="OB2530" t="s">
        <v>749</v>
      </c>
      <c r="OC2530" t="s">
        <v>749</v>
      </c>
      <c r="OD2530" t="s">
        <v>749</v>
      </c>
      <c r="OE2530" t="s">
        <v>749</v>
      </c>
      <c r="OF2530" t="s">
        <v>749</v>
      </c>
      <c r="OG2530" t="s">
        <v>749</v>
      </c>
      <c r="OH2530" t="s">
        <v>749</v>
      </c>
      <c r="OI2530" t="s">
        <v>749</v>
      </c>
      <c r="OJ2530" t="s">
        <v>749</v>
      </c>
      <c r="OK2530" t="s">
        <v>749</v>
      </c>
      <c r="OL2530" t="s">
        <v>749</v>
      </c>
      <c r="OM2530" t="s">
        <v>749</v>
      </c>
      <c r="ON2530" t="s">
        <v>749</v>
      </c>
      <c r="OO2530" t="s">
        <v>749</v>
      </c>
      <c r="OP2530" t="s">
        <v>749</v>
      </c>
      <c r="OQ2530" t="s">
        <v>749</v>
      </c>
      <c r="OR2530" t="s">
        <v>749</v>
      </c>
      <c r="OS2530" t="s">
        <v>749</v>
      </c>
      <c r="OT2530" t="s">
        <v>749</v>
      </c>
      <c r="OU2530" t="s">
        <v>749</v>
      </c>
      <c r="OV2530" t="s">
        <v>749</v>
      </c>
      <c r="OW2530" t="s">
        <v>749</v>
      </c>
      <c r="OX2530" t="s">
        <v>749</v>
      </c>
      <c r="OY2530" t="s">
        <v>749</v>
      </c>
      <c r="OZ2530" t="s">
        <v>749</v>
      </c>
      <c r="PA2530" t="s">
        <v>749</v>
      </c>
      <c r="PB2530" t="s">
        <v>749</v>
      </c>
      <c r="PC2530" t="s">
        <v>749</v>
      </c>
      <c r="PD2530" t="s">
        <v>749</v>
      </c>
      <c r="PE2530" t="s">
        <v>749</v>
      </c>
      <c r="PF2530" t="s">
        <v>749</v>
      </c>
      <c r="PG2530" t="s">
        <v>749</v>
      </c>
      <c r="PH2530" t="s">
        <v>749</v>
      </c>
      <c r="PI2530" t="s">
        <v>749</v>
      </c>
      <c r="PJ2530" t="s">
        <v>749</v>
      </c>
      <c r="PK2530" t="s">
        <v>749</v>
      </c>
      <c r="PL2530" t="s">
        <v>749</v>
      </c>
      <c r="PM2530" t="s">
        <v>749</v>
      </c>
      <c r="PN2530" t="s">
        <v>749</v>
      </c>
      <c r="PO2530" t="s">
        <v>749</v>
      </c>
      <c r="PP2530" t="s">
        <v>749</v>
      </c>
      <c r="PQ2530" t="s">
        <v>749</v>
      </c>
      <c r="PR2530" t="s">
        <v>749</v>
      </c>
      <c r="PS2530" t="s">
        <v>749</v>
      </c>
      <c r="PT2530" t="s">
        <v>749</v>
      </c>
      <c r="PU2530" t="s">
        <v>749</v>
      </c>
      <c r="PV2530" t="s">
        <v>749</v>
      </c>
      <c r="PW2530" t="s">
        <v>749</v>
      </c>
      <c r="PX2530" t="s">
        <v>749</v>
      </c>
      <c r="PY2530" t="s">
        <v>749</v>
      </c>
      <c r="PZ2530" t="s">
        <v>749</v>
      </c>
      <c r="QA2530" t="s">
        <v>749</v>
      </c>
      <c r="QB2530" t="s">
        <v>749</v>
      </c>
      <c r="QC2530" t="s">
        <v>749</v>
      </c>
      <c r="QD2530" t="s">
        <v>749</v>
      </c>
      <c r="QE2530" t="s">
        <v>749</v>
      </c>
      <c r="QF2530" t="s">
        <v>749</v>
      </c>
      <c r="QG2530" t="s">
        <v>749</v>
      </c>
      <c r="QH2530" t="s">
        <v>749</v>
      </c>
      <c r="QI2530" t="s">
        <v>749</v>
      </c>
      <c r="QJ2530" t="s">
        <v>749</v>
      </c>
      <c r="QK2530" t="s">
        <v>749</v>
      </c>
      <c r="QL2530" t="s">
        <v>749</v>
      </c>
      <c r="QM2530" t="s">
        <v>749</v>
      </c>
      <c r="QN2530" t="s">
        <v>749</v>
      </c>
      <c r="QO2530" t="s">
        <v>749</v>
      </c>
      <c r="QP2530" t="s">
        <v>749</v>
      </c>
      <c r="QQ2530" t="s">
        <v>749</v>
      </c>
      <c r="QR2530" t="s">
        <v>749</v>
      </c>
      <c r="QS2530" t="s">
        <v>749</v>
      </c>
      <c r="QT2530" t="s">
        <v>749</v>
      </c>
      <c r="QU2530" t="s">
        <v>749</v>
      </c>
      <c r="QV2530" t="s">
        <v>749</v>
      </c>
      <c r="QW2530" t="s">
        <v>749</v>
      </c>
      <c r="QX2530" t="s">
        <v>749</v>
      </c>
      <c r="QY2530" t="s">
        <v>749</v>
      </c>
      <c r="QZ2530" t="s">
        <v>749</v>
      </c>
      <c r="RA2530" t="s">
        <v>749</v>
      </c>
      <c r="RB2530" t="s">
        <v>749</v>
      </c>
      <c r="RC2530" t="s">
        <v>749</v>
      </c>
      <c r="RD2530" t="s">
        <v>749</v>
      </c>
      <c r="RE2530" t="s">
        <v>749</v>
      </c>
      <c r="RF2530" t="s">
        <v>749</v>
      </c>
      <c r="RG2530" t="s">
        <v>749</v>
      </c>
      <c r="RH2530" t="s">
        <v>749</v>
      </c>
      <c r="RI2530" t="s">
        <v>749</v>
      </c>
      <c r="RJ2530" t="s">
        <v>749</v>
      </c>
      <c r="RK2530" t="s">
        <v>749</v>
      </c>
      <c r="RL2530" t="s">
        <v>749</v>
      </c>
      <c r="RM2530" t="s">
        <v>749</v>
      </c>
      <c r="RN2530" t="s">
        <v>749</v>
      </c>
      <c r="RO2530" t="s">
        <v>749</v>
      </c>
      <c r="RP2530" t="s">
        <v>749</v>
      </c>
      <c r="RQ2530" t="s">
        <v>749</v>
      </c>
      <c r="RR2530" t="s">
        <v>749</v>
      </c>
      <c r="RS2530" t="s">
        <v>749</v>
      </c>
      <c r="RT2530" t="s">
        <v>749</v>
      </c>
      <c r="RU2530" t="s">
        <v>749</v>
      </c>
      <c r="RV2530" t="s">
        <v>749</v>
      </c>
      <c r="RW2530" t="s">
        <v>749</v>
      </c>
      <c r="RX2530" t="s">
        <v>749</v>
      </c>
      <c r="RY2530" t="s">
        <v>749</v>
      </c>
      <c r="RZ2530" t="s">
        <v>749</v>
      </c>
      <c r="SA2530" t="s">
        <v>749</v>
      </c>
      <c r="SB2530" t="s">
        <v>749</v>
      </c>
      <c r="SC2530" t="s">
        <v>749</v>
      </c>
      <c r="SD2530" t="s">
        <v>749</v>
      </c>
      <c r="SE2530" t="s">
        <v>749</v>
      </c>
      <c r="SF2530" t="s">
        <v>749</v>
      </c>
      <c r="SG2530" t="s">
        <v>749</v>
      </c>
      <c r="SH2530" t="s">
        <v>749</v>
      </c>
      <c r="SI2530" t="s">
        <v>749</v>
      </c>
      <c r="SJ2530" t="s">
        <v>749</v>
      </c>
      <c r="SK2530" t="s">
        <v>749</v>
      </c>
      <c r="SL2530" t="s">
        <v>749</v>
      </c>
      <c r="SM2530" t="s">
        <v>749</v>
      </c>
      <c r="SN2530" t="s">
        <v>749</v>
      </c>
      <c r="SO2530" t="s">
        <v>749</v>
      </c>
      <c r="SP2530" t="s">
        <v>749</v>
      </c>
      <c r="SQ2530" t="s">
        <v>749</v>
      </c>
      <c r="SR2530" t="s">
        <v>749</v>
      </c>
      <c r="SS2530" t="s">
        <v>749</v>
      </c>
      <c r="ST2530" t="s">
        <v>749</v>
      </c>
      <c r="SU2530" t="s">
        <v>749</v>
      </c>
      <c r="SV2530" t="s">
        <v>749</v>
      </c>
      <c r="SW2530" t="s">
        <v>749</v>
      </c>
      <c r="SX2530" t="s">
        <v>749</v>
      </c>
      <c r="SY2530" t="s">
        <v>749</v>
      </c>
      <c r="SZ2530" t="s">
        <v>749</v>
      </c>
      <c r="TA2530" t="s">
        <v>749</v>
      </c>
      <c r="TB2530" t="s">
        <v>749</v>
      </c>
      <c r="TC2530" t="s">
        <v>749</v>
      </c>
      <c r="TD2530" t="s">
        <v>749</v>
      </c>
      <c r="TE2530" t="s">
        <v>749</v>
      </c>
      <c r="TF2530" t="s">
        <v>749</v>
      </c>
      <c r="TG2530" t="s">
        <v>749</v>
      </c>
      <c r="TH2530" t="s">
        <v>749</v>
      </c>
      <c r="TI2530" t="s">
        <v>749</v>
      </c>
      <c r="TJ2530" t="s">
        <v>749</v>
      </c>
      <c r="TK2530" t="s">
        <v>749</v>
      </c>
      <c r="TL2530" t="s">
        <v>749</v>
      </c>
      <c r="TM2530" t="s">
        <v>749</v>
      </c>
      <c r="TN2530" t="s">
        <v>749</v>
      </c>
      <c r="TO2530" t="s">
        <v>749</v>
      </c>
      <c r="TP2530" t="s">
        <v>749</v>
      </c>
      <c r="TQ2530" t="s">
        <v>749</v>
      </c>
      <c r="TR2530" t="s">
        <v>749</v>
      </c>
      <c r="TS2530" t="s">
        <v>749</v>
      </c>
      <c r="TT2530" t="s">
        <v>749</v>
      </c>
      <c r="TU2530" t="s">
        <v>749</v>
      </c>
      <c r="TV2530" t="s">
        <v>749</v>
      </c>
      <c r="TW2530" t="s">
        <v>749</v>
      </c>
      <c r="TX2530" t="s">
        <v>749</v>
      </c>
      <c r="TY2530" t="s">
        <v>749</v>
      </c>
      <c r="TZ2530" t="s">
        <v>749</v>
      </c>
      <c r="UA2530" t="s">
        <v>749</v>
      </c>
      <c r="UB2530" t="s">
        <v>749</v>
      </c>
      <c r="UC2530" t="s">
        <v>749</v>
      </c>
      <c r="UD2530" t="s">
        <v>749</v>
      </c>
      <c r="UE2530" t="s">
        <v>749</v>
      </c>
      <c r="UF2530" t="s">
        <v>749</v>
      </c>
      <c r="UG2530" t="s">
        <v>749</v>
      </c>
      <c r="UH2530" t="s">
        <v>749</v>
      </c>
      <c r="UI2530" t="s">
        <v>749</v>
      </c>
      <c r="UJ2530" t="s">
        <v>749</v>
      </c>
      <c r="UK2530" t="s">
        <v>749</v>
      </c>
      <c r="UL2530" t="s">
        <v>749</v>
      </c>
      <c r="UM2530" t="s">
        <v>749</v>
      </c>
      <c r="UN2530" t="s">
        <v>749</v>
      </c>
      <c r="UO2530" t="s">
        <v>749</v>
      </c>
      <c r="UP2530" t="s">
        <v>749</v>
      </c>
      <c r="UQ2530" t="s">
        <v>749</v>
      </c>
      <c r="UR2530" t="s">
        <v>749</v>
      </c>
      <c r="US2530" t="s">
        <v>749</v>
      </c>
      <c r="UT2530" t="s">
        <v>749</v>
      </c>
      <c r="UU2530" t="s">
        <v>749</v>
      </c>
      <c r="UV2530" t="s">
        <v>749</v>
      </c>
      <c r="UW2530" t="s">
        <v>749</v>
      </c>
      <c r="UX2530" t="s">
        <v>749</v>
      </c>
      <c r="UY2530" t="s">
        <v>749</v>
      </c>
      <c r="UZ2530" t="s">
        <v>749</v>
      </c>
      <c r="VA2530" t="s">
        <v>749</v>
      </c>
      <c r="VB2530" t="s">
        <v>749</v>
      </c>
      <c r="VC2530" t="s">
        <v>749</v>
      </c>
      <c r="VD2530" t="s">
        <v>749</v>
      </c>
      <c r="VE2530" t="s">
        <v>749</v>
      </c>
      <c r="VF2530" t="s">
        <v>749</v>
      </c>
      <c r="VG2530" t="s">
        <v>749</v>
      </c>
      <c r="VH2530" t="s">
        <v>749</v>
      </c>
      <c r="VI2530" t="s">
        <v>749</v>
      </c>
      <c r="VJ2530" t="s">
        <v>749</v>
      </c>
      <c r="VK2530" t="s">
        <v>749</v>
      </c>
      <c r="VL2530" t="s">
        <v>749</v>
      </c>
      <c r="VM2530" t="s">
        <v>749</v>
      </c>
      <c r="VN2530" t="s">
        <v>749</v>
      </c>
      <c r="VO2530" t="s">
        <v>749</v>
      </c>
      <c r="VP2530" t="s">
        <v>749</v>
      </c>
      <c r="VQ2530" t="s">
        <v>749</v>
      </c>
      <c r="VR2530" t="s">
        <v>749</v>
      </c>
      <c r="VS2530" t="s">
        <v>749</v>
      </c>
      <c r="VT2530" t="s">
        <v>749</v>
      </c>
      <c r="VU2530" t="s">
        <v>749</v>
      </c>
      <c r="VV2530" t="s">
        <v>749</v>
      </c>
      <c r="VW2530" t="s">
        <v>749</v>
      </c>
      <c r="VX2530" t="s">
        <v>749</v>
      </c>
      <c r="VY2530" t="s">
        <v>749</v>
      </c>
      <c r="VZ2530" t="s">
        <v>749</v>
      </c>
      <c r="WA2530" t="s">
        <v>749</v>
      </c>
      <c r="WB2530" t="s">
        <v>749</v>
      </c>
      <c r="WC2530" t="s">
        <v>749</v>
      </c>
      <c r="WD2530" t="s">
        <v>749</v>
      </c>
      <c r="WE2530" t="s">
        <v>749</v>
      </c>
      <c r="WF2530" t="s">
        <v>749</v>
      </c>
      <c r="WG2530" t="s">
        <v>749</v>
      </c>
      <c r="WH2530" t="s">
        <v>749</v>
      </c>
      <c r="WI2530" t="s">
        <v>749</v>
      </c>
      <c r="WJ2530" t="s">
        <v>749</v>
      </c>
      <c r="WK2530" t="s">
        <v>749</v>
      </c>
      <c r="WL2530" t="s">
        <v>749</v>
      </c>
      <c r="WM2530" t="s">
        <v>749</v>
      </c>
      <c r="WN2530" t="s">
        <v>749</v>
      </c>
      <c r="WO2530" t="s">
        <v>749</v>
      </c>
      <c r="WP2530" t="s">
        <v>749</v>
      </c>
      <c r="WQ2530" t="s">
        <v>749</v>
      </c>
      <c r="WR2530" t="s">
        <v>749</v>
      </c>
      <c r="WS2530" t="s">
        <v>749</v>
      </c>
      <c r="WT2530" t="s">
        <v>749</v>
      </c>
      <c r="WU2530" t="s">
        <v>749</v>
      </c>
      <c r="WV2530" t="s">
        <v>749</v>
      </c>
      <c r="WW2530" t="s">
        <v>749</v>
      </c>
      <c r="WX2530" t="s">
        <v>749</v>
      </c>
      <c r="WY2530" t="s">
        <v>749</v>
      </c>
      <c r="WZ2530" t="s">
        <v>749</v>
      </c>
      <c r="XA2530" t="s">
        <v>749</v>
      </c>
      <c r="XB2530" t="s">
        <v>749</v>
      </c>
      <c r="XC2530" t="s">
        <v>749</v>
      </c>
      <c r="XD2530" t="s">
        <v>749</v>
      </c>
      <c r="XE2530" t="s">
        <v>749</v>
      </c>
      <c r="XF2530" t="s">
        <v>749</v>
      </c>
      <c r="XG2530" t="s">
        <v>749</v>
      </c>
      <c r="XH2530" t="s">
        <v>749</v>
      </c>
      <c r="XI2530" t="s">
        <v>749</v>
      </c>
      <c r="XJ2530" t="s">
        <v>749</v>
      </c>
      <c r="XK2530" t="s">
        <v>749</v>
      </c>
      <c r="XL2530" t="s">
        <v>749</v>
      </c>
      <c r="XM2530" t="s">
        <v>749</v>
      </c>
      <c r="XN2530" t="s">
        <v>749</v>
      </c>
      <c r="XO2530" t="s">
        <v>749</v>
      </c>
      <c r="XP2530" t="s">
        <v>749</v>
      </c>
      <c r="XQ2530" t="s">
        <v>749</v>
      </c>
      <c r="XR2530" t="s">
        <v>749</v>
      </c>
      <c r="XS2530" t="s">
        <v>749</v>
      </c>
      <c r="XT2530" t="s">
        <v>749</v>
      </c>
      <c r="XU2530" t="s">
        <v>749</v>
      </c>
      <c r="XV2530" t="s">
        <v>749</v>
      </c>
      <c r="XW2530" t="s">
        <v>749</v>
      </c>
      <c r="XX2530" t="s">
        <v>749</v>
      </c>
      <c r="XY2530" t="s">
        <v>749</v>
      </c>
      <c r="XZ2530" t="s">
        <v>749</v>
      </c>
      <c r="YA2530" t="s">
        <v>749</v>
      </c>
      <c r="YB2530" t="s">
        <v>749</v>
      </c>
      <c r="YC2530" t="s">
        <v>749</v>
      </c>
      <c r="YD2530" t="s">
        <v>749</v>
      </c>
      <c r="YE2530" t="s">
        <v>749</v>
      </c>
      <c r="YF2530" t="s">
        <v>749</v>
      </c>
      <c r="YG2530" t="s">
        <v>749</v>
      </c>
      <c r="YH2530" t="s">
        <v>749</v>
      </c>
      <c r="YI2530" t="s">
        <v>749</v>
      </c>
      <c r="YJ2530" t="s">
        <v>749</v>
      </c>
      <c r="YK2530" t="s">
        <v>749</v>
      </c>
      <c r="YL2530" t="s">
        <v>749</v>
      </c>
      <c r="YM2530" t="s">
        <v>749</v>
      </c>
      <c r="YN2530" t="s">
        <v>749</v>
      </c>
      <c r="YO2530" t="s">
        <v>749</v>
      </c>
      <c r="YP2530" t="s">
        <v>749</v>
      </c>
      <c r="YQ2530" t="s">
        <v>749</v>
      </c>
      <c r="YR2530" t="s">
        <v>749</v>
      </c>
      <c r="YS2530" t="s">
        <v>749</v>
      </c>
      <c r="YT2530" t="s">
        <v>749</v>
      </c>
      <c r="YU2530" t="s">
        <v>749</v>
      </c>
      <c r="YV2530" t="s">
        <v>749</v>
      </c>
      <c r="YW2530" t="s">
        <v>749</v>
      </c>
      <c r="YX2530" t="s">
        <v>749</v>
      </c>
      <c r="YY2530" t="s">
        <v>749</v>
      </c>
      <c r="YZ2530" t="s">
        <v>749</v>
      </c>
      <c r="ZA2530" t="s">
        <v>749</v>
      </c>
      <c r="ZB2530" t="s">
        <v>749</v>
      </c>
      <c r="ZC2530" t="s">
        <v>749</v>
      </c>
      <c r="ZD2530" t="s">
        <v>749</v>
      </c>
      <c r="ZE2530" t="s">
        <v>749</v>
      </c>
      <c r="ZF2530" t="s">
        <v>749</v>
      </c>
      <c r="ZG2530" t="s">
        <v>749</v>
      </c>
      <c r="ZH2530" t="s">
        <v>749</v>
      </c>
      <c r="ZI2530" t="s">
        <v>749</v>
      </c>
      <c r="ZJ2530" t="s">
        <v>749</v>
      </c>
      <c r="ZK2530" t="s">
        <v>749</v>
      </c>
      <c r="ZL2530" t="s">
        <v>749</v>
      </c>
      <c r="ZM2530" t="s">
        <v>749</v>
      </c>
      <c r="ZN2530" t="s">
        <v>749</v>
      </c>
      <c r="ZO2530" t="s">
        <v>749</v>
      </c>
      <c r="ZP2530" t="s">
        <v>749</v>
      </c>
      <c r="ZQ2530" t="s">
        <v>749</v>
      </c>
      <c r="ZR2530" t="s">
        <v>749</v>
      </c>
      <c r="ZS2530" t="s">
        <v>749</v>
      </c>
      <c r="ZT2530" t="s">
        <v>749</v>
      </c>
      <c r="ZU2530" t="s">
        <v>749</v>
      </c>
      <c r="ZV2530" t="s">
        <v>749</v>
      </c>
      <c r="ZW2530" t="s">
        <v>749</v>
      </c>
      <c r="ZX2530" t="s">
        <v>749</v>
      </c>
      <c r="ZY2530" t="s">
        <v>749</v>
      </c>
      <c r="ZZ2530" t="s">
        <v>749</v>
      </c>
      <c r="AAA2530" t="s">
        <v>749</v>
      </c>
      <c r="AAB2530" t="s">
        <v>749</v>
      </c>
      <c r="AAC2530" t="s">
        <v>749</v>
      </c>
      <c r="AAD2530" t="s">
        <v>749</v>
      </c>
      <c r="AAE2530" t="s">
        <v>749</v>
      </c>
      <c r="AAF2530" t="s">
        <v>749</v>
      </c>
      <c r="AAG2530" t="s">
        <v>749</v>
      </c>
      <c r="AAH2530" t="s">
        <v>749</v>
      </c>
      <c r="AAI2530" t="s">
        <v>749</v>
      </c>
      <c r="AAJ2530" t="s">
        <v>749</v>
      </c>
      <c r="AAK2530" t="s">
        <v>749</v>
      </c>
      <c r="AAL2530" t="s">
        <v>749</v>
      </c>
      <c r="AAM2530" t="s">
        <v>749</v>
      </c>
      <c r="AAN2530" t="s">
        <v>749</v>
      </c>
      <c r="AAO2530" t="s">
        <v>749</v>
      </c>
      <c r="AAP2530" t="s">
        <v>749</v>
      </c>
      <c r="AAQ2530" t="s">
        <v>749</v>
      </c>
      <c r="AAR2530" t="s">
        <v>749</v>
      </c>
      <c r="AAS2530" t="s">
        <v>749</v>
      </c>
      <c r="AAT2530" t="s">
        <v>749</v>
      </c>
      <c r="AAU2530" t="s">
        <v>749</v>
      </c>
      <c r="AAV2530" t="s">
        <v>749</v>
      </c>
      <c r="AAW2530" t="s">
        <v>749</v>
      </c>
      <c r="AAX2530" t="s">
        <v>749</v>
      </c>
      <c r="AAY2530" t="s">
        <v>749</v>
      </c>
      <c r="AAZ2530" t="s">
        <v>749</v>
      </c>
      <c r="ABA2530" t="s">
        <v>749</v>
      </c>
      <c r="ABB2530" t="s">
        <v>749</v>
      </c>
      <c r="ABC2530" t="s">
        <v>749</v>
      </c>
      <c r="ABD2530" t="s">
        <v>749</v>
      </c>
      <c r="ABE2530" t="s">
        <v>749</v>
      </c>
      <c r="ABF2530" t="s">
        <v>749</v>
      </c>
      <c r="ABG2530" t="s">
        <v>749</v>
      </c>
      <c r="ABH2530" t="s">
        <v>749</v>
      </c>
      <c r="ABI2530" t="s">
        <v>749</v>
      </c>
      <c r="ABJ2530" t="s">
        <v>749</v>
      </c>
      <c r="ABK2530" t="s">
        <v>749</v>
      </c>
      <c r="ABL2530" t="s">
        <v>749</v>
      </c>
    </row>
    <row r="2531" spans="1:740">
      <c r="A2531" t="s">
        <v>10677</v>
      </c>
      <c r="B2531" t="s">
        <v>10678</v>
      </c>
      <c r="C2531" t="s">
        <v>5717</v>
      </c>
      <c r="D2531" t="s">
        <v>10679</v>
      </c>
      <c r="E2531" t="s">
        <v>837</v>
      </c>
      <c r="F2531" t="s">
        <v>749</v>
      </c>
      <c r="G2531" t="s">
        <v>10680</v>
      </c>
      <c r="H2531" t="s">
        <v>749</v>
      </c>
      <c r="I2531" t="s">
        <v>747</v>
      </c>
      <c r="J2531" s="1">
        <v>0</v>
      </c>
      <c r="K2531" t="s">
        <v>10679</v>
      </c>
      <c r="L2531" t="s">
        <v>10681</v>
      </c>
      <c r="M2531" s="1">
        <v>0</v>
      </c>
      <c r="N2531" t="s">
        <v>749</v>
      </c>
      <c r="O2531" t="s">
        <v>750</v>
      </c>
      <c r="P2531" t="s">
        <v>10682</v>
      </c>
      <c r="Q2531" t="s">
        <v>752</v>
      </c>
      <c r="R2531" t="s">
        <v>10683</v>
      </c>
      <c r="S2531" t="s">
        <v>1029</v>
      </c>
      <c r="T2531" t="s">
        <v>10684</v>
      </c>
      <c r="U2531" t="s">
        <v>1031</v>
      </c>
      <c r="V2531" t="s">
        <v>10685</v>
      </c>
      <c r="W2531" t="s">
        <v>1033</v>
      </c>
      <c r="X2531" t="s">
        <v>10686</v>
      </c>
      <c r="Y2531" t="s">
        <v>1293</v>
      </c>
      <c r="Z2531" t="s">
        <v>10687</v>
      </c>
      <c r="AA2531" t="s">
        <v>1035</v>
      </c>
      <c r="AB2531" t="s">
        <v>1054</v>
      </c>
      <c r="AC2531" t="s">
        <v>749</v>
      </c>
      <c r="AD2531" t="s">
        <v>749</v>
      </c>
      <c r="AE2531" t="s">
        <v>749</v>
      </c>
      <c r="AF2531" t="s">
        <v>749</v>
      </c>
      <c r="AG2531" t="s">
        <v>749</v>
      </c>
      <c r="AH2531" t="s">
        <v>749</v>
      </c>
      <c r="AI2531" t="s">
        <v>749</v>
      </c>
      <c r="AJ2531" t="s">
        <v>749</v>
      </c>
      <c r="AK2531" t="s">
        <v>749</v>
      </c>
      <c r="AL2531" t="s">
        <v>749</v>
      </c>
      <c r="AM2531" t="s">
        <v>749</v>
      </c>
      <c r="AN2531" t="s">
        <v>749</v>
      </c>
      <c r="AO2531" t="s">
        <v>749</v>
      </c>
      <c r="AP2531" t="s">
        <v>749</v>
      </c>
      <c r="AQ2531" t="s">
        <v>749</v>
      </c>
      <c r="AR2531" t="s">
        <v>749</v>
      </c>
      <c r="AS2531" t="s">
        <v>749</v>
      </c>
      <c r="AT2531" t="s">
        <v>749</v>
      </c>
      <c r="AU2531" t="s">
        <v>749</v>
      </c>
      <c r="AV2531" t="s">
        <v>749</v>
      </c>
      <c r="AW2531" t="s">
        <v>749</v>
      </c>
      <c r="AX2531" t="s">
        <v>749</v>
      </c>
      <c r="AY2531" t="s">
        <v>749</v>
      </c>
      <c r="AZ2531" t="s">
        <v>749</v>
      </c>
      <c r="BA2531" t="s">
        <v>749</v>
      </c>
      <c r="BB2531" t="s">
        <v>749</v>
      </c>
      <c r="BC2531" t="s">
        <v>749</v>
      </c>
      <c r="BD2531" t="s">
        <v>749</v>
      </c>
      <c r="BE2531" t="s">
        <v>749</v>
      </c>
      <c r="BF2531" t="s">
        <v>749</v>
      </c>
      <c r="BG2531" t="s">
        <v>749</v>
      </c>
      <c r="BH2531" t="s">
        <v>749</v>
      </c>
      <c r="BI2531" t="s">
        <v>749</v>
      </c>
      <c r="BJ2531" t="s">
        <v>749</v>
      </c>
      <c r="BK2531" t="s">
        <v>749</v>
      </c>
      <c r="BL2531" t="s">
        <v>749</v>
      </c>
      <c r="BM2531" t="s">
        <v>749</v>
      </c>
      <c r="BN2531" t="s">
        <v>749</v>
      </c>
      <c r="BO2531" t="s">
        <v>749</v>
      </c>
      <c r="BP2531" t="s">
        <v>749</v>
      </c>
      <c r="BQ2531" t="s">
        <v>749</v>
      </c>
      <c r="BR2531" t="s">
        <v>749</v>
      </c>
      <c r="BS2531" t="s">
        <v>749</v>
      </c>
      <c r="BT2531" t="s">
        <v>749</v>
      </c>
      <c r="BU2531" t="s">
        <v>749</v>
      </c>
      <c r="BV2531" t="s">
        <v>749</v>
      </c>
      <c r="BW2531" t="s">
        <v>749</v>
      </c>
      <c r="BX2531" t="s">
        <v>749</v>
      </c>
      <c r="BY2531" t="s">
        <v>749</v>
      </c>
      <c r="BZ2531" t="s">
        <v>749</v>
      </c>
      <c r="CA2531" t="s">
        <v>749</v>
      </c>
      <c r="CB2531" t="s">
        <v>749</v>
      </c>
      <c r="CC2531" t="s">
        <v>749</v>
      </c>
      <c r="CD2531" t="s">
        <v>749</v>
      </c>
      <c r="CE2531" t="s">
        <v>749</v>
      </c>
      <c r="CF2531" t="s">
        <v>749</v>
      </c>
      <c r="CG2531" t="s">
        <v>749</v>
      </c>
      <c r="CH2531" t="s">
        <v>749</v>
      </c>
      <c r="CI2531" t="s">
        <v>749</v>
      </c>
      <c r="CJ2531" t="s">
        <v>749</v>
      </c>
      <c r="CK2531" t="s">
        <v>749</v>
      </c>
      <c r="CL2531" t="s">
        <v>749</v>
      </c>
      <c r="CM2531" t="s">
        <v>749</v>
      </c>
      <c r="CN2531" t="s">
        <v>749</v>
      </c>
      <c r="CO2531" t="s">
        <v>749</v>
      </c>
      <c r="CP2531" t="s">
        <v>749</v>
      </c>
      <c r="CQ2531" t="s">
        <v>749</v>
      </c>
      <c r="CR2531" t="s">
        <v>749</v>
      </c>
      <c r="CS2531" t="s">
        <v>749</v>
      </c>
      <c r="CT2531" t="s">
        <v>749</v>
      </c>
      <c r="CU2531" t="s">
        <v>749</v>
      </c>
      <c r="CV2531" t="s">
        <v>749</v>
      </c>
      <c r="CW2531" t="s">
        <v>749</v>
      </c>
      <c r="CX2531" t="s">
        <v>749</v>
      </c>
      <c r="CY2531" t="s">
        <v>749</v>
      </c>
      <c r="CZ2531" t="s">
        <v>749</v>
      </c>
      <c r="DA2531" t="s">
        <v>749</v>
      </c>
      <c r="DB2531" t="s">
        <v>749</v>
      </c>
      <c r="DC2531" t="s">
        <v>749</v>
      </c>
      <c r="DD2531" t="s">
        <v>749</v>
      </c>
      <c r="DE2531" t="s">
        <v>749</v>
      </c>
      <c r="DF2531" t="s">
        <v>749</v>
      </c>
      <c r="DG2531" t="s">
        <v>749</v>
      </c>
      <c r="DH2531" t="s">
        <v>749</v>
      </c>
      <c r="DI2531" t="s">
        <v>749</v>
      </c>
      <c r="DJ2531" t="s">
        <v>749</v>
      </c>
      <c r="DK2531" t="s">
        <v>749</v>
      </c>
      <c r="DL2531" t="s">
        <v>749</v>
      </c>
      <c r="DM2531" t="s">
        <v>749</v>
      </c>
      <c r="DN2531" t="s">
        <v>749</v>
      </c>
      <c r="DO2531" t="s">
        <v>749</v>
      </c>
      <c r="DP2531" t="s">
        <v>749</v>
      </c>
      <c r="DQ2531" t="s">
        <v>749</v>
      </c>
      <c r="DR2531" t="s">
        <v>749</v>
      </c>
      <c r="DS2531" t="s">
        <v>749</v>
      </c>
      <c r="DT2531" t="s">
        <v>749</v>
      </c>
      <c r="DU2531" t="s">
        <v>749</v>
      </c>
      <c r="DV2531" t="s">
        <v>749</v>
      </c>
      <c r="DW2531" t="s">
        <v>749</v>
      </c>
      <c r="DX2531" t="s">
        <v>749</v>
      </c>
      <c r="DY2531" t="s">
        <v>749</v>
      </c>
      <c r="DZ2531" t="s">
        <v>749</v>
      </c>
      <c r="EA2531" t="s">
        <v>749</v>
      </c>
      <c r="EB2531" t="s">
        <v>749</v>
      </c>
      <c r="EC2531" t="s">
        <v>749</v>
      </c>
      <c r="ED2531" t="s">
        <v>749</v>
      </c>
      <c r="EE2531" t="s">
        <v>749</v>
      </c>
      <c r="EF2531" t="s">
        <v>749</v>
      </c>
      <c r="EG2531" t="s">
        <v>749</v>
      </c>
      <c r="EH2531" t="s">
        <v>749</v>
      </c>
      <c r="EI2531" t="s">
        <v>749</v>
      </c>
      <c r="EJ2531" t="s">
        <v>749</v>
      </c>
      <c r="EK2531" t="s">
        <v>749</v>
      </c>
      <c r="EL2531" t="s">
        <v>749</v>
      </c>
      <c r="EM2531" t="s">
        <v>749</v>
      </c>
      <c r="EN2531" t="s">
        <v>749</v>
      </c>
      <c r="EO2531" t="s">
        <v>749</v>
      </c>
      <c r="EP2531" t="s">
        <v>749</v>
      </c>
      <c r="EQ2531" t="s">
        <v>749</v>
      </c>
      <c r="ER2531" t="s">
        <v>749</v>
      </c>
      <c r="ES2531" t="s">
        <v>749</v>
      </c>
      <c r="ET2531" t="s">
        <v>749</v>
      </c>
      <c r="EU2531" t="s">
        <v>749</v>
      </c>
      <c r="EV2531" t="s">
        <v>749</v>
      </c>
      <c r="EW2531" t="s">
        <v>749</v>
      </c>
      <c r="EX2531" t="s">
        <v>749</v>
      </c>
      <c r="EY2531" t="s">
        <v>749</v>
      </c>
      <c r="EZ2531" t="s">
        <v>749</v>
      </c>
      <c r="FA2531" t="s">
        <v>749</v>
      </c>
      <c r="FB2531" t="s">
        <v>749</v>
      </c>
      <c r="FC2531" t="s">
        <v>749</v>
      </c>
      <c r="FD2531" t="s">
        <v>749</v>
      </c>
      <c r="FE2531" t="s">
        <v>749</v>
      </c>
      <c r="FF2531" t="s">
        <v>749</v>
      </c>
      <c r="FG2531" t="s">
        <v>749</v>
      </c>
      <c r="FH2531" t="s">
        <v>749</v>
      </c>
      <c r="FI2531" t="s">
        <v>749</v>
      </c>
      <c r="FJ2531" t="s">
        <v>749</v>
      </c>
      <c r="FK2531" t="s">
        <v>749</v>
      </c>
      <c r="FL2531" t="s">
        <v>749</v>
      </c>
      <c r="FM2531" t="s">
        <v>749</v>
      </c>
      <c r="FN2531" t="s">
        <v>749</v>
      </c>
      <c r="FO2531" t="s">
        <v>749</v>
      </c>
      <c r="FP2531" t="s">
        <v>749</v>
      </c>
      <c r="FQ2531" t="s">
        <v>749</v>
      </c>
      <c r="FR2531" t="s">
        <v>749</v>
      </c>
      <c r="FS2531" t="s">
        <v>749</v>
      </c>
      <c r="FT2531" t="s">
        <v>749</v>
      </c>
      <c r="FU2531" t="s">
        <v>749</v>
      </c>
      <c r="FV2531" t="s">
        <v>749</v>
      </c>
      <c r="FW2531" t="s">
        <v>749</v>
      </c>
      <c r="FX2531" t="s">
        <v>749</v>
      </c>
      <c r="FY2531" t="s">
        <v>749</v>
      </c>
      <c r="FZ2531" t="s">
        <v>749</v>
      </c>
      <c r="GA2531" t="s">
        <v>749</v>
      </c>
      <c r="GB2531" t="s">
        <v>749</v>
      </c>
      <c r="GC2531" t="s">
        <v>749</v>
      </c>
      <c r="GD2531" t="s">
        <v>749</v>
      </c>
      <c r="GE2531" t="s">
        <v>749</v>
      </c>
      <c r="GF2531" t="s">
        <v>749</v>
      </c>
      <c r="GG2531" t="s">
        <v>749</v>
      </c>
      <c r="GH2531" t="s">
        <v>749</v>
      </c>
      <c r="GI2531" t="s">
        <v>749</v>
      </c>
      <c r="GJ2531" t="s">
        <v>749</v>
      </c>
      <c r="GK2531" t="s">
        <v>749</v>
      </c>
      <c r="GL2531" t="s">
        <v>749</v>
      </c>
      <c r="GM2531" t="s">
        <v>749</v>
      </c>
      <c r="GN2531" t="s">
        <v>749</v>
      </c>
      <c r="GO2531" t="s">
        <v>749</v>
      </c>
      <c r="GP2531" t="s">
        <v>749</v>
      </c>
      <c r="GQ2531" t="s">
        <v>749</v>
      </c>
      <c r="GR2531" t="s">
        <v>749</v>
      </c>
      <c r="GS2531" t="s">
        <v>749</v>
      </c>
      <c r="GT2531" t="s">
        <v>749</v>
      </c>
      <c r="GU2531" t="s">
        <v>749</v>
      </c>
      <c r="GV2531" t="s">
        <v>749</v>
      </c>
      <c r="GW2531" t="s">
        <v>749</v>
      </c>
      <c r="GX2531" t="s">
        <v>749</v>
      </c>
      <c r="GY2531" t="s">
        <v>749</v>
      </c>
      <c r="GZ2531" t="s">
        <v>749</v>
      </c>
      <c r="HA2531" t="s">
        <v>749</v>
      </c>
      <c r="HB2531" t="s">
        <v>749</v>
      </c>
      <c r="HC2531" t="s">
        <v>749</v>
      </c>
      <c r="HD2531" t="s">
        <v>749</v>
      </c>
      <c r="HE2531" t="s">
        <v>749</v>
      </c>
      <c r="HF2531" t="s">
        <v>749</v>
      </c>
      <c r="HG2531" t="s">
        <v>749</v>
      </c>
      <c r="HH2531" t="s">
        <v>749</v>
      </c>
      <c r="HI2531" t="s">
        <v>749</v>
      </c>
      <c r="HJ2531" t="s">
        <v>749</v>
      </c>
      <c r="HK2531" t="s">
        <v>749</v>
      </c>
      <c r="HL2531" t="s">
        <v>749</v>
      </c>
      <c r="HM2531" t="s">
        <v>749</v>
      </c>
      <c r="HN2531" t="s">
        <v>749</v>
      </c>
      <c r="HO2531" t="s">
        <v>749</v>
      </c>
      <c r="HP2531" t="s">
        <v>749</v>
      </c>
      <c r="HQ2531" t="s">
        <v>749</v>
      </c>
      <c r="HR2531" t="s">
        <v>749</v>
      </c>
      <c r="HS2531" t="s">
        <v>749</v>
      </c>
      <c r="HT2531" t="s">
        <v>749</v>
      </c>
      <c r="HU2531" t="s">
        <v>749</v>
      </c>
      <c r="HV2531" t="s">
        <v>749</v>
      </c>
      <c r="HW2531" t="s">
        <v>749</v>
      </c>
      <c r="HX2531" t="s">
        <v>749</v>
      </c>
      <c r="HY2531" t="s">
        <v>749</v>
      </c>
      <c r="HZ2531" t="s">
        <v>749</v>
      </c>
      <c r="IA2531" t="s">
        <v>749</v>
      </c>
      <c r="IB2531" t="s">
        <v>749</v>
      </c>
      <c r="IC2531" t="s">
        <v>749</v>
      </c>
      <c r="ID2531" t="s">
        <v>749</v>
      </c>
      <c r="IE2531" t="s">
        <v>749</v>
      </c>
      <c r="IF2531" t="s">
        <v>749</v>
      </c>
      <c r="IG2531" t="s">
        <v>749</v>
      </c>
      <c r="IH2531" t="s">
        <v>749</v>
      </c>
      <c r="II2531" t="s">
        <v>749</v>
      </c>
      <c r="IJ2531" t="s">
        <v>749</v>
      </c>
      <c r="IK2531" t="s">
        <v>749</v>
      </c>
      <c r="IL2531" t="s">
        <v>749</v>
      </c>
      <c r="IM2531" t="s">
        <v>749</v>
      </c>
      <c r="IN2531" t="s">
        <v>749</v>
      </c>
      <c r="IO2531" t="s">
        <v>749</v>
      </c>
      <c r="IP2531" t="s">
        <v>749</v>
      </c>
      <c r="IQ2531" t="s">
        <v>749</v>
      </c>
      <c r="IR2531" t="s">
        <v>749</v>
      </c>
      <c r="IS2531" t="s">
        <v>749</v>
      </c>
      <c r="IT2531" t="s">
        <v>749</v>
      </c>
      <c r="IU2531" t="s">
        <v>749</v>
      </c>
      <c r="IV2531" t="s">
        <v>749</v>
      </c>
      <c r="IW2531" t="s">
        <v>749</v>
      </c>
      <c r="IX2531" t="s">
        <v>749</v>
      </c>
      <c r="IY2531" t="s">
        <v>749</v>
      </c>
      <c r="IZ2531" t="s">
        <v>749</v>
      </c>
      <c r="JA2531" t="s">
        <v>749</v>
      </c>
      <c r="JB2531" t="s">
        <v>749</v>
      </c>
      <c r="JC2531" t="s">
        <v>749</v>
      </c>
      <c r="JD2531" t="s">
        <v>749</v>
      </c>
      <c r="JE2531" t="s">
        <v>749</v>
      </c>
      <c r="JF2531" t="s">
        <v>749</v>
      </c>
      <c r="JG2531" t="s">
        <v>749</v>
      </c>
      <c r="JH2531" t="s">
        <v>749</v>
      </c>
      <c r="JI2531" t="s">
        <v>749</v>
      </c>
      <c r="JJ2531" t="s">
        <v>749</v>
      </c>
      <c r="JK2531" t="s">
        <v>749</v>
      </c>
      <c r="JL2531" t="s">
        <v>749</v>
      </c>
      <c r="JM2531" t="s">
        <v>749</v>
      </c>
      <c r="JN2531" t="s">
        <v>749</v>
      </c>
      <c r="JO2531" t="s">
        <v>749</v>
      </c>
      <c r="JP2531" t="s">
        <v>749</v>
      </c>
      <c r="JQ2531" t="s">
        <v>749</v>
      </c>
      <c r="JR2531" t="s">
        <v>749</v>
      </c>
      <c r="JS2531" t="s">
        <v>749</v>
      </c>
      <c r="JT2531" t="s">
        <v>749</v>
      </c>
      <c r="JU2531" t="s">
        <v>749</v>
      </c>
      <c r="JV2531" t="s">
        <v>749</v>
      </c>
      <c r="JW2531" t="s">
        <v>749</v>
      </c>
      <c r="JX2531" t="s">
        <v>749</v>
      </c>
      <c r="JY2531" t="s">
        <v>749</v>
      </c>
      <c r="JZ2531" t="s">
        <v>749</v>
      </c>
      <c r="KA2531" t="s">
        <v>749</v>
      </c>
      <c r="KB2531" t="s">
        <v>749</v>
      </c>
      <c r="KC2531" t="s">
        <v>749</v>
      </c>
      <c r="KD2531" t="s">
        <v>749</v>
      </c>
      <c r="KE2531" t="s">
        <v>749</v>
      </c>
      <c r="KF2531" t="s">
        <v>749</v>
      </c>
      <c r="KG2531" t="s">
        <v>749</v>
      </c>
      <c r="KH2531" t="s">
        <v>749</v>
      </c>
      <c r="KI2531" t="s">
        <v>749</v>
      </c>
      <c r="KJ2531" t="s">
        <v>749</v>
      </c>
      <c r="KK2531" t="s">
        <v>749</v>
      </c>
      <c r="KL2531" t="s">
        <v>749</v>
      </c>
      <c r="KM2531" t="s">
        <v>749</v>
      </c>
      <c r="KN2531" t="s">
        <v>749</v>
      </c>
      <c r="KO2531" t="s">
        <v>749</v>
      </c>
      <c r="KP2531" t="s">
        <v>749</v>
      </c>
      <c r="KQ2531" t="s">
        <v>749</v>
      </c>
      <c r="KR2531" t="s">
        <v>749</v>
      </c>
      <c r="KS2531" t="s">
        <v>749</v>
      </c>
      <c r="KT2531" t="s">
        <v>749</v>
      </c>
      <c r="KU2531" t="s">
        <v>749</v>
      </c>
      <c r="KV2531" t="s">
        <v>749</v>
      </c>
      <c r="KW2531" t="s">
        <v>749</v>
      </c>
      <c r="KX2531" t="s">
        <v>749</v>
      </c>
      <c r="KY2531" t="s">
        <v>749</v>
      </c>
      <c r="KZ2531" t="s">
        <v>749</v>
      </c>
      <c r="LA2531" t="s">
        <v>749</v>
      </c>
      <c r="LB2531" t="s">
        <v>749</v>
      </c>
      <c r="LC2531" t="s">
        <v>749</v>
      </c>
      <c r="LD2531" t="s">
        <v>749</v>
      </c>
      <c r="LE2531" t="s">
        <v>749</v>
      </c>
      <c r="LF2531" t="s">
        <v>749</v>
      </c>
      <c r="LG2531" t="s">
        <v>749</v>
      </c>
      <c r="LH2531" t="s">
        <v>749</v>
      </c>
      <c r="LI2531" t="s">
        <v>749</v>
      </c>
      <c r="LJ2531" t="s">
        <v>749</v>
      </c>
      <c r="LK2531" t="s">
        <v>749</v>
      </c>
      <c r="LL2531" t="s">
        <v>749</v>
      </c>
      <c r="LM2531" t="s">
        <v>749</v>
      </c>
      <c r="LN2531" t="s">
        <v>749</v>
      </c>
      <c r="LO2531" t="s">
        <v>749</v>
      </c>
      <c r="LP2531" t="s">
        <v>749</v>
      </c>
      <c r="LQ2531" t="s">
        <v>749</v>
      </c>
      <c r="LR2531" t="s">
        <v>749</v>
      </c>
      <c r="LS2531" t="s">
        <v>749</v>
      </c>
      <c r="LT2531" t="s">
        <v>749</v>
      </c>
      <c r="LU2531" t="s">
        <v>749</v>
      </c>
      <c r="LV2531" t="s">
        <v>749</v>
      </c>
      <c r="LW2531" t="s">
        <v>749</v>
      </c>
      <c r="LX2531" t="s">
        <v>749</v>
      </c>
      <c r="LY2531" t="s">
        <v>749</v>
      </c>
      <c r="LZ2531" t="s">
        <v>749</v>
      </c>
      <c r="MA2531" t="s">
        <v>749</v>
      </c>
      <c r="MB2531" t="s">
        <v>749</v>
      </c>
      <c r="MC2531" t="s">
        <v>749</v>
      </c>
      <c r="MD2531" t="s">
        <v>749</v>
      </c>
      <c r="ME2531" t="s">
        <v>749</v>
      </c>
      <c r="MF2531" t="s">
        <v>749</v>
      </c>
      <c r="MG2531" t="s">
        <v>749</v>
      </c>
      <c r="MH2531" t="s">
        <v>749</v>
      </c>
      <c r="MI2531" t="s">
        <v>749</v>
      </c>
      <c r="MJ2531" t="s">
        <v>749</v>
      </c>
      <c r="MK2531" t="s">
        <v>749</v>
      </c>
      <c r="ML2531" t="s">
        <v>749</v>
      </c>
      <c r="MM2531" t="s">
        <v>749</v>
      </c>
      <c r="MN2531" t="s">
        <v>749</v>
      </c>
      <c r="MO2531" t="s">
        <v>749</v>
      </c>
      <c r="MP2531" t="s">
        <v>749</v>
      </c>
      <c r="MQ2531" t="s">
        <v>749</v>
      </c>
      <c r="MR2531" t="s">
        <v>749</v>
      </c>
      <c r="MS2531" t="s">
        <v>749</v>
      </c>
      <c r="MT2531" t="s">
        <v>749</v>
      </c>
      <c r="MU2531" t="s">
        <v>749</v>
      </c>
      <c r="MV2531" t="s">
        <v>749</v>
      </c>
      <c r="MW2531" t="s">
        <v>749</v>
      </c>
      <c r="MX2531" t="s">
        <v>749</v>
      </c>
      <c r="MY2531" t="s">
        <v>749</v>
      </c>
      <c r="MZ2531" t="s">
        <v>749</v>
      </c>
      <c r="NA2531" t="s">
        <v>749</v>
      </c>
      <c r="NB2531" t="s">
        <v>749</v>
      </c>
      <c r="NC2531" t="s">
        <v>749</v>
      </c>
      <c r="ND2531" t="s">
        <v>749</v>
      </c>
      <c r="NE2531" t="s">
        <v>749</v>
      </c>
      <c r="NF2531" t="s">
        <v>749</v>
      </c>
      <c r="NG2531" t="s">
        <v>749</v>
      </c>
      <c r="NH2531" t="s">
        <v>749</v>
      </c>
      <c r="NI2531" t="s">
        <v>749</v>
      </c>
      <c r="NJ2531" t="s">
        <v>749</v>
      </c>
      <c r="NK2531" t="s">
        <v>749</v>
      </c>
      <c r="NL2531" t="s">
        <v>749</v>
      </c>
      <c r="NM2531" t="s">
        <v>749</v>
      </c>
      <c r="NN2531" t="s">
        <v>749</v>
      </c>
      <c r="NO2531" t="s">
        <v>749</v>
      </c>
      <c r="NP2531" t="s">
        <v>749</v>
      </c>
      <c r="NQ2531" t="s">
        <v>749</v>
      </c>
      <c r="NR2531" t="s">
        <v>749</v>
      </c>
      <c r="NS2531" t="s">
        <v>749</v>
      </c>
      <c r="NT2531" t="s">
        <v>749</v>
      </c>
      <c r="NU2531" t="s">
        <v>749</v>
      </c>
      <c r="NV2531" t="s">
        <v>749</v>
      </c>
      <c r="NW2531" t="s">
        <v>749</v>
      </c>
      <c r="NX2531" t="s">
        <v>749</v>
      </c>
      <c r="NY2531" t="s">
        <v>749</v>
      </c>
      <c r="NZ2531" t="s">
        <v>749</v>
      </c>
      <c r="OA2531" t="s">
        <v>749</v>
      </c>
      <c r="OB2531" t="s">
        <v>749</v>
      </c>
      <c r="OC2531" t="s">
        <v>749</v>
      </c>
      <c r="OD2531" t="s">
        <v>749</v>
      </c>
      <c r="OE2531" t="s">
        <v>749</v>
      </c>
      <c r="OF2531" t="s">
        <v>749</v>
      </c>
      <c r="OG2531" t="s">
        <v>749</v>
      </c>
      <c r="OH2531" t="s">
        <v>749</v>
      </c>
      <c r="OI2531" t="s">
        <v>749</v>
      </c>
      <c r="OJ2531" t="s">
        <v>749</v>
      </c>
      <c r="OK2531" t="s">
        <v>749</v>
      </c>
      <c r="OL2531" t="s">
        <v>749</v>
      </c>
      <c r="OM2531" t="s">
        <v>749</v>
      </c>
      <c r="ON2531" t="s">
        <v>749</v>
      </c>
      <c r="OO2531" t="s">
        <v>749</v>
      </c>
      <c r="OP2531" t="s">
        <v>749</v>
      </c>
      <c r="OQ2531" t="s">
        <v>749</v>
      </c>
      <c r="OR2531" t="s">
        <v>749</v>
      </c>
      <c r="OS2531" t="s">
        <v>749</v>
      </c>
      <c r="OT2531" t="s">
        <v>749</v>
      </c>
      <c r="OU2531" t="s">
        <v>749</v>
      </c>
      <c r="OV2531" t="s">
        <v>749</v>
      </c>
      <c r="OW2531" t="s">
        <v>749</v>
      </c>
      <c r="OX2531" t="s">
        <v>749</v>
      </c>
      <c r="OY2531" t="s">
        <v>749</v>
      </c>
      <c r="OZ2531" t="s">
        <v>749</v>
      </c>
      <c r="PA2531" t="s">
        <v>749</v>
      </c>
      <c r="PB2531" t="s">
        <v>749</v>
      </c>
      <c r="PC2531" t="s">
        <v>749</v>
      </c>
      <c r="PD2531" t="s">
        <v>749</v>
      </c>
      <c r="PE2531" t="s">
        <v>749</v>
      </c>
      <c r="PF2531" t="s">
        <v>749</v>
      </c>
      <c r="PG2531" t="s">
        <v>749</v>
      </c>
      <c r="PH2531" t="s">
        <v>749</v>
      </c>
      <c r="PI2531" t="s">
        <v>749</v>
      </c>
      <c r="PJ2531" t="s">
        <v>749</v>
      </c>
      <c r="PK2531" t="s">
        <v>749</v>
      </c>
      <c r="PL2531" t="s">
        <v>749</v>
      </c>
      <c r="PM2531" t="s">
        <v>749</v>
      </c>
      <c r="PN2531" t="s">
        <v>749</v>
      </c>
      <c r="PO2531" t="s">
        <v>749</v>
      </c>
      <c r="PP2531" t="s">
        <v>749</v>
      </c>
      <c r="PQ2531" t="s">
        <v>749</v>
      </c>
      <c r="PR2531" t="s">
        <v>749</v>
      </c>
      <c r="PS2531" t="s">
        <v>749</v>
      </c>
      <c r="PT2531" t="s">
        <v>749</v>
      </c>
      <c r="PU2531" t="s">
        <v>749</v>
      </c>
      <c r="PV2531" t="s">
        <v>749</v>
      </c>
      <c r="PW2531" t="s">
        <v>749</v>
      </c>
      <c r="PX2531" t="s">
        <v>749</v>
      </c>
      <c r="PY2531" t="s">
        <v>749</v>
      </c>
      <c r="PZ2531" t="s">
        <v>749</v>
      </c>
      <c r="QA2531" t="s">
        <v>749</v>
      </c>
      <c r="QB2531" t="s">
        <v>749</v>
      </c>
      <c r="QC2531" t="s">
        <v>749</v>
      </c>
      <c r="QD2531" t="s">
        <v>749</v>
      </c>
      <c r="QE2531" t="s">
        <v>749</v>
      </c>
      <c r="QF2531" t="s">
        <v>749</v>
      </c>
      <c r="QG2531" t="s">
        <v>749</v>
      </c>
      <c r="QH2531" t="s">
        <v>749</v>
      </c>
      <c r="QI2531" t="s">
        <v>749</v>
      </c>
      <c r="QJ2531" t="s">
        <v>749</v>
      </c>
      <c r="QK2531" t="s">
        <v>749</v>
      </c>
      <c r="QL2531" t="s">
        <v>749</v>
      </c>
      <c r="QM2531" t="s">
        <v>749</v>
      </c>
      <c r="QN2531" t="s">
        <v>749</v>
      </c>
      <c r="QO2531" t="s">
        <v>749</v>
      </c>
      <c r="QP2531" t="s">
        <v>749</v>
      </c>
      <c r="QQ2531" t="s">
        <v>749</v>
      </c>
      <c r="QR2531" t="s">
        <v>749</v>
      </c>
      <c r="QS2531" t="s">
        <v>749</v>
      </c>
      <c r="QT2531" t="s">
        <v>749</v>
      </c>
      <c r="QU2531" t="s">
        <v>749</v>
      </c>
      <c r="QV2531" t="s">
        <v>749</v>
      </c>
      <c r="QW2531" t="s">
        <v>749</v>
      </c>
      <c r="QX2531" t="s">
        <v>749</v>
      </c>
      <c r="QY2531" t="s">
        <v>749</v>
      </c>
      <c r="QZ2531" t="s">
        <v>749</v>
      </c>
      <c r="RA2531" t="s">
        <v>749</v>
      </c>
      <c r="RB2531" t="s">
        <v>749</v>
      </c>
      <c r="RC2531" t="s">
        <v>749</v>
      </c>
      <c r="RD2531" t="s">
        <v>749</v>
      </c>
      <c r="RE2531" t="s">
        <v>749</v>
      </c>
      <c r="RF2531" t="s">
        <v>749</v>
      </c>
      <c r="RG2531" t="s">
        <v>749</v>
      </c>
      <c r="RH2531" t="s">
        <v>749</v>
      </c>
      <c r="RI2531" t="s">
        <v>749</v>
      </c>
      <c r="RJ2531" t="s">
        <v>749</v>
      </c>
      <c r="RK2531" t="s">
        <v>749</v>
      </c>
      <c r="RL2531" t="s">
        <v>749</v>
      </c>
      <c r="RM2531" t="s">
        <v>749</v>
      </c>
      <c r="RN2531" t="s">
        <v>749</v>
      </c>
      <c r="RO2531" t="s">
        <v>749</v>
      </c>
      <c r="RP2531" t="s">
        <v>749</v>
      </c>
      <c r="RQ2531" t="s">
        <v>749</v>
      </c>
      <c r="RR2531" t="s">
        <v>749</v>
      </c>
      <c r="RS2531" t="s">
        <v>749</v>
      </c>
      <c r="RT2531" t="s">
        <v>749</v>
      </c>
      <c r="RU2531" t="s">
        <v>749</v>
      </c>
      <c r="RV2531" t="s">
        <v>749</v>
      </c>
      <c r="RW2531" t="s">
        <v>749</v>
      </c>
      <c r="RX2531" t="s">
        <v>749</v>
      </c>
      <c r="RY2531" t="s">
        <v>749</v>
      </c>
      <c r="RZ2531" t="s">
        <v>749</v>
      </c>
      <c r="SA2531" t="s">
        <v>749</v>
      </c>
      <c r="SB2531" t="s">
        <v>749</v>
      </c>
      <c r="SC2531" t="s">
        <v>749</v>
      </c>
      <c r="SD2531" t="s">
        <v>749</v>
      </c>
      <c r="SE2531" t="s">
        <v>749</v>
      </c>
      <c r="SF2531" t="s">
        <v>749</v>
      </c>
      <c r="SG2531" t="s">
        <v>749</v>
      </c>
      <c r="SH2531" t="s">
        <v>749</v>
      </c>
      <c r="SI2531" t="s">
        <v>749</v>
      </c>
      <c r="SJ2531" t="s">
        <v>749</v>
      </c>
      <c r="SK2531" t="s">
        <v>749</v>
      </c>
      <c r="SL2531" t="s">
        <v>749</v>
      </c>
      <c r="SM2531" t="s">
        <v>749</v>
      </c>
      <c r="SN2531" t="s">
        <v>749</v>
      </c>
      <c r="SO2531" t="s">
        <v>749</v>
      </c>
      <c r="SP2531" t="s">
        <v>749</v>
      </c>
      <c r="SQ2531" t="s">
        <v>749</v>
      </c>
      <c r="SR2531" t="s">
        <v>749</v>
      </c>
      <c r="SS2531" t="s">
        <v>749</v>
      </c>
      <c r="ST2531" t="s">
        <v>749</v>
      </c>
      <c r="SU2531" t="s">
        <v>749</v>
      </c>
      <c r="SV2531" t="s">
        <v>749</v>
      </c>
      <c r="SW2531" t="s">
        <v>749</v>
      </c>
      <c r="SX2531" t="s">
        <v>749</v>
      </c>
      <c r="SY2531" t="s">
        <v>749</v>
      </c>
      <c r="SZ2531" t="s">
        <v>749</v>
      </c>
      <c r="TA2531" t="s">
        <v>749</v>
      </c>
      <c r="TB2531" t="s">
        <v>749</v>
      </c>
      <c r="TC2531" t="s">
        <v>749</v>
      </c>
      <c r="TD2531" t="s">
        <v>749</v>
      </c>
      <c r="TE2531" t="s">
        <v>749</v>
      </c>
      <c r="TF2531" t="s">
        <v>749</v>
      </c>
      <c r="TG2531" t="s">
        <v>749</v>
      </c>
      <c r="TH2531" t="s">
        <v>749</v>
      </c>
      <c r="TI2531" t="s">
        <v>749</v>
      </c>
      <c r="TJ2531" t="s">
        <v>749</v>
      </c>
      <c r="TK2531" t="s">
        <v>749</v>
      </c>
      <c r="TL2531" t="s">
        <v>749</v>
      </c>
      <c r="TM2531" t="s">
        <v>749</v>
      </c>
      <c r="TN2531" t="s">
        <v>749</v>
      </c>
      <c r="TO2531" t="s">
        <v>749</v>
      </c>
      <c r="TP2531" t="s">
        <v>749</v>
      </c>
      <c r="TQ2531" t="s">
        <v>749</v>
      </c>
      <c r="TR2531" t="s">
        <v>749</v>
      </c>
      <c r="TS2531" t="s">
        <v>749</v>
      </c>
      <c r="TT2531" t="s">
        <v>749</v>
      </c>
      <c r="TU2531" t="s">
        <v>749</v>
      </c>
      <c r="TV2531" t="s">
        <v>749</v>
      </c>
      <c r="TW2531" t="s">
        <v>749</v>
      </c>
      <c r="TX2531" t="s">
        <v>749</v>
      </c>
      <c r="TY2531" t="s">
        <v>749</v>
      </c>
      <c r="TZ2531" t="s">
        <v>749</v>
      </c>
      <c r="UA2531" t="s">
        <v>749</v>
      </c>
      <c r="UB2531" t="s">
        <v>749</v>
      </c>
      <c r="UC2531" t="s">
        <v>749</v>
      </c>
      <c r="UD2531" t="s">
        <v>749</v>
      </c>
      <c r="UE2531" t="s">
        <v>749</v>
      </c>
      <c r="UF2531" t="s">
        <v>749</v>
      </c>
      <c r="UG2531" t="s">
        <v>749</v>
      </c>
      <c r="UH2531" t="s">
        <v>749</v>
      </c>
      <c r="UI2531" t="s">
        <v>749</v>
      </c>
      <c r="UJ2531" t="s">
        <v>749</v>
      </c>
      <c r="UK2531" t="s">
        <v>749</v>
      </c>
      <c r="UL2531" t="s">
        <v>749</v>
      </c>
      <c r="UM2531" t="s">
        <v>749</v>
      </c>
      <c r="UN2531" t="s">
        <v>749</v>
      </c>
      <c r="UO2531" t="s">
        <v>749</v>
      </c>
      <c r="UP2531" t="s">
        <v>749</v>
      </c>
      <c r="UQ2531" t="s">
        <v>749</v>
      </c>
      <c r="UR2531" t="s">
        <v>749</v>
      </c>
      <c r="US2531" t="s">
        <v>749</v>
      </c>
      <c r="UT2531" t="s">
        <v>749</v>
      </c>
      <c r="UU2531" t="s">
        <v>749</v>
      </c>
      <c r="UV2531" t="s">
        <v>749</v>
      </c>
      <c r="UW2531" t="s">
        <v>749</v>
      </c>
      <c r="UX2531" t="s">
        <v>749</v>
      </c>
      <c r="UY2531" t="s">
        <v>749</v>
      </c>
      <c r="UZ2531" t="s">
        <v>749</v>
      </c>
      <c r="VA2531" t="s">
        <v>749</v>
      </c>
      <c r="VB2531" t="s">
        <v>749</v>
      </c>
      <c r="VC2531" t="s">
        <v>749</v>
      </c>
      <c r="VD2531" t="s">
        <v>749</v>
      </c>
      <c r="VE2531" t="s">
        <v>749</v>
      </c>
      <c r="VF2531" t="s">
        <v>749</v>
      </c>
      <c r="VG2531" t="s">
        <v>749</v>
      </c>
      <c r="VH2531" t="s">
        <v>749</v>
      </c>
      <c r="VI2531" t="s">
        <v>749</v>
      </c>
      <c r="VJ2531" t="s">
        <v>749</v>
      </c>
      <c r="VK2531" t="s">
        <v>749</v>
      </c>
      <c r="VL2531" t="s">
        <v>749</v>
      </c>
      <c r="VM2531" t="s">
        <v>749</v>
      </c>
      <c r="VN2531" t="s">
        <v>749</v>
      </c>
      <c r="VO2531" t="s">
        <v>749</v>
      </c>
      <c r="VP2531" t="s">
        <v>749</v>
      </c>
      <c r="VQ2531" t="s">
        <v>749</v>
      </c>
      <c r="VR2531" t="s">
        <v>749</v>
      </c>
      <c r="VS2531" t="s">
        <v>749</v>
      </c>
      <c r="VT2531" t="s">
        <v>749</v>
      </c>
      <c r="VU2531" t="s">
        <v>749</v>
      </c>
      <c r="VV2531" t="s">
        <v>749</v>
      </c>
      <c r="VW2531" t="s">
        <v>749</v>
      </c>
      <c r="VX2531" t="s">
        <v>749</v>
      </c>
      <c r="VY2531" t="s">
        <v>749</v>
      </c>
      <c r="VZ2531" t="s">
        <v>749</v>
      </c>
      <c r="WA2531" t="s">
        <v>749</v>
      </c>
      <c r="WB2531" t="s">
        <v>749</v>
      </c>
      <c r="WC2531" t="s">
        <v>749</v>
      </c>
      <c r="WD2531" t="s">
        <v>749</v>
      </c>
      <c r="WE2531" t="s">
        <v>749</v>
      </c>
      <c r="WF2531" t="s">
        <v>749</v>
      </c>
      <c r="WG2531" t="s">
        <v>749</v>
      </c>
      <c r="WH2531" t="s">
        <v>749</v>
      </c>
      <c r="WI2531" t="s">
        <v>749</v>
      </c>
      <c r="WJ2531" t="s">
        <v>749</v>
      </c>
      <c r="WK2531" t="s">
        <v>749</v>
      </c>
      <c r="WL2531" t="s">
        <v>749</v>
      </c>
      <c r="WM2531" t="s">
        <v>749</v>
      </c>
      <c r="WN2531" t="s">
        <v>749</v>
      </c>
      <c r="WO2531" t="s">
        <v>749</v>
      </c>
      <c r="WP2531" t="s">
        <v>749</v>
      </c>
      <c r="WQ2531" t="s">
        <v>749</v>
      </c>
      <c r="WR2531" t="s">
        <v>749</v>
      </c>
      <c r="WS2531" t="s">
        <v>749</v>
      </c>
      <c r="WT2531" t="s">
        <v>749</v>
      </c>
      <c r="WU2531" t="s">
        <v>749</v>
      </c>
      <c r="WV2531" t="s">
        <v>749</v>
      </c>
      <c r="WW2531" t="s">
        <v>749</v>
      </c>
      <c r="WX2531" t="s">
        <v>749</v>
      </c>
      <c r="WY2531" t="s">
        <v>749</v>
      </c>
      <c r="WZ2531" t="s">
        <v>749</v>
      </c>
      <c r="XA2531" t="s">
        <v>749</v>
      </c>
      <c r="XB2531" t="s">
        <v>749</v>
      </c>
      <c r="XC2531" t="s">
        <v>749</v>
      </c>
      <c r="XD2531" t="s">
        <v>749</v>
      </c>
      <c r="XE2531" t="s">
        <v>749</v>
      </c>
      <c r="XF2531" t="s">
        <v>749</v>
      </c>
      <c r="XG2531" t="s">
        <v>749</v>
      </c>
      <c r="XH2531" t="s">
        <v>749</v>
      </c>
      <c r="XI2531" t="s">
        <v>749</v>
      </c>
      <c r="XJ2531" t="s">
        <v>749</v>
      </c>
      <c r="XK2531" t="s">
        <v>749</v>
      </c>
      <c r="XL2531" t="s">
        <v>749</v>
      </c>
      <c r="XM2531" t="s">
        <v>749</v>
      </c>
      <c r="XN2531" t="s">
        <v>749</v>
      </c>
      <c r="XO2531" t="s">
        <v>749</v>
      </c>
      <c r="XP2531" t="s">
        <v>749</v>
      </c>
      <c r="XQ2531" t="s">
        <v>749</v>
      </c>
      <c r="XR2531" t="s">
        <v>749</v>
      </c>
      <c r="XS2531" t="s">
        <v>749</v>
      </c>
      <c r="XT2531" t="s">
        <v>749</v>
      </c>
      <c r="XU2531" t="s">
        <v>749</v>
      </c>
      <c r="XV2531" t="s">
        <v>749</v>
      </c>
      <c r="XW2531" t="s">
        <v>749</v>
      </c>
      <c r="XX2531" t="s">
        <v>749</v>
      </c>
      <c r="XY2531" t="s">
        <v>749</v>
      </c>
      <c r="XZ2531" t="s">
        <v>749</v>
      </c>
      <c r="YA2531" t="s">
        <v>749</v>
      </c>
      <c r="YB2531" t="s">
        <v>749</v>
      </c>
      <c r="YC2531" t="s">
        <v>749</v>
      </c>
      <c r="YD2531" t="s">
        <v>749</v>
      </c>
      <c r="YE2531" t="s">
        <v>749</v>
      </c>
      <c r="YF2531" t="s">
        <v>749</v>
      </c>
      <c r="YG2531" t="s">
        <v>749</v>
      </c>
      <c r="YH2531" t="s">
        <v>749</v>
      </c>
      <c r="YI2531" t="s">
        <v>749</v>
      </c>
      <c r="YJ2531" t="s">
        <v>749</v>
      </c>
      <c r="YK2531" t="s">
        <v>749</v>
      </c>
      <c r="YL2531" t="s">
        <v>749</v>
      </c>
      <c r="YM2531" t="s">
        <v>749</v>
      </c>
      <c r="YN2531" t="s">
        <v>749</v>
      </c>
      <c r="YO2531" t="s">
        <v>749</v>
      </c>
      <c r="YP2531" t="s">
        <v>749</v>
      </c>
      <c r="YQ2531" t="s">
        <v>749</v>
      </c>
      <c r="YR2531" t="s">
        <v>749</v>
      </c>
      <c r="YS2531" t="s">
        <v>749</v>
      </c>
      <c r="YT2531" t="s">
        <v>749</v>
      </c>
      <c r="YU2531" t="s">
        <v>749</v>
      </c>
      <c r="YV2531" t="s">
        <v>749</v>
      </c>
      <c r="YW2531" t="s">
        <v>749</v>
      </c>
      <c r="YX2531" t="s">
        <v>749</v>
      </c>
      <c r="YY2531" t="s">
        <v>749</v>
      </c>
      <c r="YZ2531" t="s">
        <v>749</v>
      </c>
      <c r="ZA2531" t="s">
        <v>749</v>
      </c>
      <c r="ZB2531" t="s">
        <v>749</v>
      </c>
      <c r="ZC2531" t="s">
        <v>749</v>
      </c>
      <c r="ZD2531" t="s">
        <v>749</v>
      </c>
      <c r="ZE2531" t="s">
        <v>749</v>
      </c>
      <c r="ZF2531" t="s">
        <v>749</v>
      </c>
      <c r="ZG2531" t="s">
        <v>749</v>
      </c>
      <c r="ZH2531" t="s">
        <v>749</v>
      </c>
      <c r="ZI2531" t="s">
        <v>749</v>
      </c>
      <c r="ZJ2531" t="s">
        <v>749</v>
      </c>
      <c r="ZK2531" t="s">
        <v>749</v>
      </c>
      <c r="ZL2531" t="s">
        <v>749</v>
      </c>
      <c r="ZM2531" t="s">
        <v>749</v>
      </c>
      <c r="ZN2531" t="s">
        <v>749</v>
      </c>
      <c r="ZO2531" t="s">
        <v>749</v>
      </c>
      <c r="ZP2531" t="s">
        <v>749</v>
      </c>
      <c r="ZQ2531" t="s">
        <v>749</v>
      </c>
      <c r="ZR2531" t="s">
        <v>749</v>
      </c>
      <c r="ZS2531" t="s">
        <v>749</v>
      </c>
      <c r="ZT2531" t="s">
        <v>749</v>
      </c>
      <c r="ZU2531" t="s">
        <v>749</v>
      </c>
      <c r="ZV2531" t="s">
        <v>749</v>
      </c>
      <c r="ZW2531" t="s">
        <v>749</v>
      </c>
      <c r="ZX2531" t="s">
        <v>749</v>
      </c>
      <c r="ZY2531" t="s">
        <v>749</v>
      </c>
      <c r="ZZ2531" t="s">
        <v>749</v>
      </c>
      <c r="AAA2531" t="s">
        <v>749</v>
      </c>
      <c r="AAB2531" t="s">
        <v>749</v>
      </c>
      <c r="AAC2531" t="s">
        <v>749</v>
      </c>
      <c r="AAD2531" t="s">
        <v>749</v>
      </c>
      <c r="AAE2531" t="s">
        <v>749</v>
      </c>
      <c r="AAF2531" t="s">
        <v>749</v>
      </c>
      <c r="AAG2531" t="s">
        <v>749</v>
      </c>
      <c r="AAH2531" t="s">
        <v>749</v>
      </c>
      <c r="AAI2531" t="s">
        <v>749</v>
      </c>
      <c r="AAJ2531" t="s">
        <v>749</v>
      </c>
      <c r="AAK2531" t="s">
        <v>749</v>
      </c>
      <c r="AAL2531" t="s">
        <v>749</v>
      </c>
      <c r="AAM2531" t="s">
        <v>749</v>
      </c>
      <c r="AAN2531" t="s">
        <v>749</v>
      </c>
      <c r="AAO2531" t="s">
        <v>749</v>
      </c>
      <c r="AAP2531" t="s">
        <v>749</v>
      </c>
      <c r="AAQ2531" t="s">
        <v>749</v>
      </c>
      <c r="AAR2531" t="s">
        <v>749</v>
      </c>
      <c r="AAS2531" t="s">
        <v>749</v>
      </c>
      <c r="AAT2531" t="s">
        <v>749</v>
      </c>
      <c r="AAU2531" t="s">
        <v>749</v>
      </c>
      <c r="AAV2531" t="s">
        <v>749</v>
      </c>
      <c r="AAW2531" t="s">
        <v>749</v>
      </c>
      <c r="AAX2531" t="s">
        <v>749</v>
      </c>
      <c r="AAY2531" t="s">
        <v>749</v>
      </c>
      <c r="AAZ2531" t="s">
        <v>749</v>
      </c>
      <c r="ABA2531" t="s">
        <v>749</v>
      </c>
      <c r="ABB2531" t="s">
        <v>749</v>
      </c>
      <c r="ABC2531" t="s">
        <v>749</v>
      </c>
      <c r="ABD2531" t="s">
        <v>749</v>
      </c>
      <c r="ABE2531" t="s">
        <v>749</v>
      </c>
      <c r="ABF2531" t="s">
        <v>749</v>
      </c>
      <c r="ABG2531" t="s">
        <v>749</v>
      </c>
      <c r="ABH2531" t="s">
        <v>749</v>
      </c>
      <c r="ABI2531" t="s">
        <v>749</v>
      </c>
      <c r="ABJ2531" t="s">
        <v>749</v>
      </c>
      <c r="ABK2531" t="s">
        <v>749</v>
      </c>
      <c r="ABL2531" t="s">
        <v>749</v>
      </c>
    </row>
    <row r="2532" spans="1:740">
      <c r="A2532" t="s">
        <v>10688</v>
      </c>
      <c r="B2532" t="s">
        <v>10689</v>
      </c>
      <c r="C2532" t="s">
        <v>5717</v>
      </c>
      <c r="D2532" t="s">
        <v>10690</v>
      </c>
      <c r="E2532" t="s">
        <v>837</v>
      </c>
      <c r="F2532" t="s">
        <v>749</v>
      </c>
      <c r="G2532" t="s">
        <v>10691</v>
      </c>
      <c r="H2532" t="s">
        <v>749</v>
      </c>
      <c r="I2532" t="s">
        <v>3508</v>
      </c>
      <c r="J2532" s="1">
        <v>0</v>
      </c>
      <c r="K2532" t="s">
        <v>10690</v>
      </c>
      <c r="L2532" t="s">
        <v>749</v>
      </c>
      <c r="M2532" s="1">
        <v>0</v>
      </c>
      <c r="N2532" t="s">
        <v>749</v>
      </c>
      <c r="O2532" t="s">
        <v>837</v>
      </c>
      <c r="P2532" t="s">
        <v>749</v>
      </c>
      <c r="Q2532" t="s">
        <v>749</v>
      </c>
      <c r="R2532" t="s">
        <v>749</v>
      </c>
      <c r="S2532" t="s">
        <v>749</v>
      </c>
      <c r="T2532" t="s">
        <v>749</v>
      </c>
      <c r="U2532" t="s">
        <v>749</v>
      </c>
      <c r="V2532" t="s">
        <v>749</v>
      </c>
      <c r="W2532" t="s">
        <v>749</v>
      </c>
      <c r="X2532" t="s">
        <v>749</v>
      </c>
      <c r="Y2532" t="s">
        <v>749</v>
      </c>
      <c r="Z2532" t="s">
        <v>749</v>
      </c>
      <c r="AA2532" t="s">
        <v>749</v>
      </c>
      <c r="AB2532" t="s">
        <v>749</v>
      </c>
      <c r="AC2532" t="s">
        <v>749</v>
      </c>
      <c r="AD2532" t="s">
        <v>749</v>
      </c>
      <c r="AE2532" t="s">
        <v>749</v>
      </c>
      <c r="AF2532" t="s">
        <v>749</v>
      </c>
      <c r="AG2532" t="s">
        <v>749</v>
      </c>
      <c r="AH2532" t="s">
        <v>749</v>
      </c>
      <c r="AI2532" t="s">
        <v>749</v>
      </c>
      <c r="AJ2532" t="s">
        <v>749</v>
      </c>
      <c r="AK2532" t="s">
        <v>749</v>
      </c>
      <c r="AL2532" t="s">
        <v>749</v>
      </c>
      <c r="AM2532" t="s">
        <v>749</v>
      </c>
      <c r="AN2532" t="s">
        <v>749</v>
      </c>
      <c r="AO2532" t="s">
        <v>749</v>
      </c>
      <c r="AP2532" t="s">
        <v>749</v>
      </c>
      <c r="AQ2532" t="s">
        <v>749</v>
      </c>
      <c r="AR2532" t="s">
        <v>749</v>
      </c>
      <c r="AS2532" t="s">
        <v>749</v>
      </c>
      <c r="AT2532" t="s">
        <v>749</v>
      </c>
      <c r="AU2532" t="s">
        <v>749</v>
      </c>
      <c r="AV2532" t="s">
        <v>749</v>
      </c>
      <c r="AW2532" t="s">
        <v>749</v>
      </c>
      <c r="AX2532" t="s">
        <v>749</v>
      </c>
      <c r="AY2532" t="s">
        <v>749</v>
      </c>
      <c r="AZ2532" t="s">
        <v>749</v>
      </c>
      <c r="BA2532" t="s">
        <v>749</v>
      </c>
      <c r="BB2532" t="s">
        <v>749</v>
      </c>
      <c r="BC2532" t="s">
        <v>749</v>
      </c>
      <c r="BD2532" t="s">
        <v>749</v>
      </c>
      <c r="BE2532" t="s">
        <v>749</v>
      </c>
      <c r="BF2532" t="s">
        <v>749</v>
      </c>
      <c r="BG2532" t="s">
        <v>749</v>
      </c>
      <c r="BH2532" t="s">
        <v>749</v>
      </c>
      <c r="BI2532" t="s">
        <v>749</v>
      </c>
      <c r="BJ2532" t="s">
        <v>749</v>
      </c>
      <c r="BK2532" t="s">
        <v>749</v>
      </c>
      <c r="BL2532" t="s">
        <v>749</v>
      </c>
      <c r="BM2532" t="s">
        <v>749</v>
      </c>
      <c r="BN2532" t="s">
        <v>749</v>
      </c>
      <c r="BO2532" t="s">
        <v>749</v>
      </c>
      <c r="BP2532" t="s">
        <v>749</v>
      </c>
      <c r="BQ2532" t="s">
        <v>749</v>
      </c>
      <c r="BR2532" t="s">
        <v>749</v>
      </c>
      <c r="BS2532" t="s">
        <v>749</v>
      </c>
      <c r="BT2532" t="s">
        <v>749</v>
      </c>
      <c r="BU2532" t="s">
        <v>749</v>
      </c>
      <c r="BV2532" t="s">
        <v>749</v>
      </c>
      <c r="BW2532" t="s">
        <v>749</v>
      </c>
      <c r="BX2532" t="s">
        <v>749</v>
      </c>
      <c r="BY2532" t="s">
        <v>749</v>
      </c>
      <c r="BZ2532" t="s">
        <v>749</v>
      </c>
      <c r="CA2532" t="s">
        <v>749</v>
      </c>
      <c r="CB2532" t="s">
        <v>749</v>
      </c>
      <c r="CC2532" t="s">
        <v>749</v>
      </c>
      <c r="CD2532" t="s">
        <v>749</v>
      </c>
      <c r="CE2532" t="s">
        <v>749</v>
      </c>
      <c r="CF2532" t="s">
        <v>749</v>
      </c>
      <c r="CG2532" t="s">
        <v>749</v>
      </c>
      <c r="CH2532" t="s">
        <v>749</v>
      </c>
      <c r="CI2532" t="s">
        <v>749</v>
      </c>
      <c r="CJ2532" t="s">
        <v>749</v>
      </c>
      <c r="CK2532" t="s">
        <v>749</v>
      </c>
      <c r="CL2532" t="s">
        <v>749</v>
      </c>
      <c r="CM2532" t="s">
        <v>749</v>
      </c>
      <c r="CN2532" t="s">
        <v>749</v>
      </c>
      <c r="CO2532" t="s">
        <v>749</v>
      </c>
      <c r="CP2532" t="s">
        <v>749</v>
      </c>
      <c r="CQ2532" t="s">
        <v>749</v>
      </c>
      <c r="CR2532" t="s">
        <v>749</v>
      </c>
      <c r="CS2532" t="s">
        <v>749</v>
      </c>
      <c r="CT2532" t="s">
        <v>749</v>
      </c>
      <c r="CU2532" t="s">
        <v>749</v>
      </c>
      <c r="CV2532" t="s">
        <v>749</v>
      </c>
      <c r="CW2532" t="s">
        <v>749</v>
      </c>
      <c r="CX2532" t="s">
        <v>749</v>
      </c>
      <c r="CY2532" t="s">
        <v>749</v>
      </c>
      <c r="CZ2532" t="s">
        <v>749</v>
      </c>
      <c r="DA2532" t="s">
        <v>749</v>
      </c>
      <c r="DB2532" t="s">
        <v>749</v>
      </c>
      <c r="DC2532" t="s">
        <v>749</v>
      </c>
      <c r="DD2532" t="s">
        <v>749</v>
      </c>
      <c r="DE2532" t="s">
        <v>749</v>
      </c>
      <c r="DF2532" t="s">
        <v>749</v>
      </c>
      <c r="DG2532" t="s">
        <v>749</v>
      </c>
      <c r="DH2532" t="s">
        <v>749</v>
      </c>
      <c r="DI2532" t="s">
        <v>749</v>
      </c>
      <c r="DJ2532" t="s">
        <v>749</v>
      </c>
      <c r="DK2532" t="s">
        <v>749</v>
      </c>
      <c r="DL2532" t="s">
        <v>749</v>
      </c>
      <c r="DM2532" t="s">
        <v>749</v>
      </c>
      <c r="DN2532" t="s">
        <v>749</v>
      </c>
      <c r="DO2532" t="s">
        <v>749</v>
      </c>
      <c r="DP2532" t="s">
        <v>749</v>
      </c>
      <c r="DQ2532" t="s">
        <v>749</v>
      </c>
      <c r="DR2532" t="s">
        <v>749</v>
      </c>
      <c r="DS2532" t="s">
        <v>749</v>
      </c>
      <c r="DT2532" t="s">
        <v>749</v>
      </c>
      <c r="DU2532" t="s">
        <v>749</v>
      </c>
      <c r="DV2532" t="s">
        <v>749</v>
      </c>
      <c r="DW2532" t="s">
        <v>749</v>
      </c>
      <c r="DX2532" t="s">
        <v>749</v>
      </c>
      <c r="DY2532" t="s">
        <v>749</v>
      </c>
      <c r="DZ2532" t="s">
        <v>749</v>
      </c>
      <c r="EA2532" t="s">
        <v>749</v>
      </c>
      <c r="EB2532" t="s">
        <v>749</v>
      </c>
      <c r="EC2532" t="s">
        <v>749</v>
      </c>
      <c r="ED2532" t="s">
        <v>749</v>
      </c>
      <c r="EE2532" t="s">
        <v>749</v>
      </c>
      <c r="EF2532" t="s">
        <v>749</v>
      </c>
      <c r="EG2532" t="s">
        <v>749</v>
      </c>
      <c r="EH2532" t="s">
        <v>749</v>
      </c>
      <c r="EI2532" t="s">
        <v>749</v>
      </c>
      <c r="EJ2532" t="s">
        <v>749</v>
      </c>
      <c r="EK2532" t="s">
        <v>749</v>
      </c>
      <c r="EL2532" t="s">
        <v>749</v>
      </c>
      <c r="EM2532" t="s">
        <v>749</v>
      </c>
      <c r="EN2532" t="s">
        <v>749</v>
      </c>
      <c r="EO2532" t="s">
        <v>749</v>
      </c>
      <c r="EP2532" t="s">
        <v>749</v>
      </c>
      <c r="EQ2532" t="s">
        <v>749</v>
      </c>
      <c r="ER2532" t="s">
        <v>749</v>
      </c>
      <c r="ES2532" t="s">
        <v>749</v>
      </c>
      <c r="ET2532" t="s">
        <v>749</v>
      </c>
      <c r="EU2532" t="s">
        <v>749</v>
      </c>
      <c r="EV2532" t="s">
        <v>749</v>
      </c>
      <c r="EW2532" t="s">
        <v>749</v>
      </c>
      <c r="EX2532" t="s">
        <v>749</v>
      </c>
      <c r="EY2532" t="s">
        <v>749</v>
      </c>
      <c r="EZ2532" t="s">
        <v>749</v>
      </c>
      <c r="FA2532" t="s">
        <v>749</v>
      </c>
      <c r="FB2532" t="s">
        <v>749</v>
      </c>
      <c r="FC2532" t="s">
        <v>749</v>
      </c>
      <c r="FD2532" t="s">
        <v>749</v>
      </c>
      <c r="FE2532" t="s">
        <v>749</v>
      </c>
      <c r="FF2532" t="s">
        <v>749</v>
      </c>
      <c r="FG2532" t="s">
        <v>749</v>
      </c>
      <c r="FH2532" t="s">
        <v>749</v>
      </c>
      <c r="FI2532" t="s">
        <v>749</v>
      </c>
      <c r="FJ2532" t="s">
        <v>749</v>
      </c>
      <c r="FK2532" t="s">
        <v>749</v>
      </c>
      <c r="FL2532" t="s">
        <v>749</v>
      </c>
      <c r="FM2532" t="s">
        <v>749</v>
      </c>
      <c r="FN2532" t="s">
        <v>749</v>
      </c>
      <c r="FO2532" t="s">
        <v>749</v>
      </c>
      <c r="FP2532" t="s">
        <v>749</v>
      </c>
      <c r="FQ2532" t="s">
        <v>749</v>
      </c>
      <c r="FR2532" t="s">
        <v>749</v>
      </c>
      <c r="FS2532" t="s">
        <v>749</v>
      </c>
      <c r="FT2532" t="s">
        <v>749</v>
      </c>
      <c r="FU2532" t="s">
        <v>749</v>
      </c>
      <c r="FV2532" t="s">
        <v>749</v>
      </c>
      <c r="FW2532" t="s">
        <v>749</v>
      </c>
      <c r="FX2532" t="s">
        <v>749</v>
      </c>
      <c r="FY2532" t="s">
        <v>749</v>
      </c>
      <c r="FZ2532" t="s">
        <v>749</v>
      </c>
      <c r="GA2532" t="s">
        <v>749</v>
      </c>
      <c r="GB2532" t="s">
        <v>749</v>
      </c>
      <c r="GC2532" t="s">
        <v>749</v>
      </c>
      <c r="GD2532" t="s">
        <v>749</v>
      </c>
      <c r="GE2532" t="s">
        <v>749</v>
      </c>
      <c r="GF2532" t="s">
        <v>749</v>
      </c>
      <c r="GG2532" t="s">
        <v>749</v>
      </c>
      <c r="GH2532" t="s">
        <v>749</v>
      </c>
      <c r="GI2532" t="s">
        <v>749</v>
      </c>
      <c r="GJ2532" t="s">
        <v>749</v>
      </c>
      <c r="GK2532" t="s">
        <v>749</v>
      </c>
      <c r="GL2532" t="s">
        <v>749</v>
      </c>
      <c r="GM2532" t="s">
        <v>749</v>
      </c>
      <c r="GN2532" t="s">
        <v>749</v>
      </c>
      <c r="GO2532" t="s">
        <v>749</v>
      </c>
      <c r="GP2532" t="s">
        <v>749</v>
      </c>
      <c r="GQ2532" t="s">
        <v>749</v>
      </c>
      <c r="GR2532" t="s">
        <v>749</v>
      </c>
      <c r="GS2532" t="s">
        <v>749</v>
      </c>
      <c r="GT2532" t="s">
        <v>749</v>
      </c>
      <c r="GU2532" t="s">
        <v>749</v>
      </c>
      <c r="GV2532" t="s">
        <v>749</v>
      </c>
      <c r="GW2532" t="s">
        <v>749</v>
      </c>
      <c r="GX2532" t="s">
        <v>749</v>
      </c>
      <c r="GY2532" t="s">
        <v>749</v>
      </c>
      <c r="GZ2532" t="s">
        <v>749</v>
      </c>
      <c r="HA2532" t="s">
        <v>749</v>
      </c>
      <c r="HB2532" t="s">
        <v>749</v>
      </c>
      <c r="HC2532" t="s">
        <v>749</v>
      </c>
      <c r="HD2532" t="s">
        <v>749</v>
      </c>
      <c r="HE2532" t="s">
        <v>749</v>
      </c>
      <c r="HF2532" t="s">
        <v>749</v>
      </c>
      <c r="HG2532" t="s">
        <v>749</v>
      </c>
      <c r="HH2532" t="s">
        <v>749</v>
      </c>
      <c r="HI2532" t="s">
        <v>749</v>
      </c>
      <c r="HJ2532" t="s">
        <v>749</v>
      </c>
      <c r="HK2532" t="s">
        <v>749</v>
      </c>
      <c r="HL2532" t="s">
        <v>749</v>
      </c>
      <c r="HM2532" t="s">
        <v>749</v>
      </c>
      <c r="HN2532" t="s">
        <v>749</v>
      </c>
      <c r="HO2532" t="s">
        <v>749</v>
      </c>
      <c r="HP2532" t="s">
        <v>749</v>
      </c>
      <c r="HQ2532" t="s">
        <v>749</v>
      </c>
      <c r="HR2532" t="s">
        <v>749</v>
      </c>
      <c r="HS2532" t="s">
        <v>749</v>
      </c>
      <c r="HT2532" t="s">
        <v>749</v>
      </c>
      <c r="HU2532" t="s">
        <v>749</v>
      </c>
      <c r="HV2532" t="s">
        <v>749</v>
      </c>
      <c r="HW2532" t="s">
        <v>749</v>
      </c>
      <c r="HX2532" t="s">
        <v>749</v>
      </c>
      <c r="HY2532" t="s">
        <v>749</v>
      </c>
      <c r="HZ2532" t="s">
        <v>749</v>
      </c>
      <c r="IA2532" t="s">
        <v>749</v>
      </c>
      <c r="IB2532" t="s">
        <v>749</v>
      </c>
      <c r="IC2532" t="s">
        <v>749</v>
      </c>
      <c r="ID2532" t="s">
        <v>749</v>
      </c>
      <c r="IE2532" t="s">
        <v>749</v>
      </c>
      <c r="IF2532" t="s">
        <v>749</v>
      </c>
      <c r="IG2532" t="s">
        <v>749</v>
      </c>
      <c r="IH2532" t="s">
        <v>749</v>
      </c>
      <c r="II2532" t="s">
        <v>749</v>
      </c>
      <c r="IJ2532" t="s">
        <v>749</v>
      </c>
      <c r="IK2532" t="s">
        <v>749</v>
      </c>
      <c r="IL2532" t="s">
        <v>749</v>
      </c>
      <c r="IM2532" t="s">
        <v>749</v>
      </c>
      <c r="IN2532" t="s">
        <v>749</v>
      </c>
      <c r="IO2532" t="s">
        <v>749</v>
      </c>
      <c r="IP2532" t="s">
        <v>749</v>
      </c>
      <c r="IQ2532" t="s">
        <v>749</v>
      </c>
      <c r="IR2532" t="s">
        <v>749</v>
      </c>
      <c r="IS2532" t="s">
        <v>749</v>
      </c>
      <c r="IT2532" t="s">
        <v>749</v>
      </c>
      <c r="IU2532" t="s">
        <v>749</v>
      </c>
      <c r="IV2532" t="s">
        <v>749</v>
      </c>
      <c r="IW2532" t="s">
        <v>749</v>
      </c>
      <c r="IX2532" t="s">
        <v>749</v>
      </c>
      <c r="IY2532" t="s">
        <v>749</v>
      </c>
      <c r="IZ2532" t="s">
        <v>749</v>
      </c>
      <c r="JA2532" t="s">
        <v>749</v>
      </c>
      <c r="JB2532" t="s">
        <v>749</v>
      </c>
      <c r="JC2532" t="s">
        <v>749</v>
      </c>
      <c r="JD2532" t="s">
        <v>749</v>
      </c>
      <c r="JE2532" t="s">
        <v>749</v>
      </c>
      <c r="JF2532" t="s">
        <v>749</v>
      </c>
      <c r="JG2532" t="s">
        <v>749</v>
      </c>
      <c r="JH2532" t="s">
        <v>749</v>
      </c>
      <c r="JI2532" t="s">
        <v>749</v>
      </c>
      <c r="JJ2532" t="s">
        <v>749</v>
      </c>
      <c r="JK2532" t="s">
        <v>749</v>
      </c>
      <c r="JL2532" t="s">
        <v>749</v>
      </c>
      <c r="JM2532" t="s">
        <v>749</v>
      </c>
      <c r="JN2532" t="s">
        <v>749</v>
      </c>
      <c r="JO2532" t="s">
        <v>749</v>
      </c>
      <c r="JP2532" t="s">
        <v>749</v>
      </c>
      <c r="JQ2532" t="s">
        <v>749</v>
      </c>
      <c r="JR2532" t="s">
        <v>749</v>
      </c>
      <c r="JS2532" t="s">
        <v>749</v>
      </c>
      <c r="JT2532" t="s">
        <v>749</v>
      </c>
      <c r="JU2532" t="s">
        <v>749</v>
      </c>
      <c r="JV2532" t="s">
        <v>749</v>
      </c>
      <c r="JW2532" t="s">
        <v>749</v>
      </c>
      <c r="JX2532" t="s">
        <v>749</v>
      </c>
      <c r="JY2532" t="s">
        <v>749</v>
      </c>
      <c r="JZ2532" t="s">
        <v>749</v>
      </c>
      <c r="KA2532" t="s">
        <v>749</v>
      </c>
      <c r="KB2532" t="s">
        <v>749</v>
      </c>
      <c r="KC2532" t="s">
        <v>749</v>
      </c>
      <c r="KD2532" t="s">
        <v>749</v>
      </c>
      <c r="KE2532" t="s">
        <v>749</v>
      </c>
      <c r="KF2532" t="s">
        <v>749</v>
      </c>
      <c r="KG2532" t="s">
        <v>749</v>
      </c>
      <c r="KH2532" t="s">
        <v>749</v>
      </c>
      <c r="KI2532" t="s">
        <v>749</v>
      </c>
      <c r="KJ2532" t="s">
        <v>749</v>
      </c>
      <c r="KK2532" t="s">
        <v>749</v>
      </c>
      <c r="KL2532" t="s">
        <v>749</v>
      </c>
      <c r="KM2532" t="s">
        <v>749</v>
      </c>
      <c r="KN2532" t="s">
        <v>749</v>
      </c>
      <c r="KO2532" t="s">
        <v>749</v>
      </c>
      <c r="KP2532" t="s">
        <v>749</v>
      </c>
      <c r="KQ2532" t="s">
        <v>749</v>
      </c>
      <c r="KR2532" t="s">
        <v>749</v>
      </c>
      <c r="KS2532" t="s">
        <v>749</v>
      </c>
      <c r="KT2532" t="s">
        <v>749</v>
      </c>
      <c r="KU2532" t="s">
        <v>749</v>
      </c>
      <c r="KV2532" t="s">
        <v>749</v>
      </c>
      <c r="KW2532" t="s">
        <v>749</v>
      </c>
      <c r="KX2532" t="s">
        <v>749</v>
      </c>
      <c r="KY2532" t="s">
        <v>749</v>
      </c>
      <c r="KZ2532" t="s">
        <v>749</v>
      </c>
      <c r="LA2532" t="s">
        <v>749</v>
      </c>
      <c r="LB2532" t="s">
        <v>749</v>
      </c>
      <c r="LC2532" t="s">
        <v>749</v>
      </c>
      <c r="LD2532" t="s">
        <v>749</v>
      </c>
      <c r="LE2532" t="s">
        <v>749</v>
      </c>
      <c r="LF2532" t="s">
        <v>749</v>
      </c>
      <c r="LG2532" t="s">
        <v>749</v>
      </c>
      <c r="LH2532" t="s">
        <v>749</v>
      </c>
      <c r="LI2532" t="s">
        <v>749</v>
      </c>
      <c r="LJ2532" t="s">
        <v>749</v>
      </c>
      <c r="LK2532" t="s">
        <v>749</v>
      </c>
      <c r="LL2532" t="s">
        <v>749</v>
      </c>
      <c r="LM2532" t="s">
        <v>749</v>
      </c>
      <c r="LN2532" t="s">
        <v>749</v>
      </c>
      <c r="LO2532" t="s">
        <v>749</v>
      </c>
      <c r="LP2532" t="s">
        <v>749</v>
      </c>
      <c r="LQ2532" t="s">
        <v>749</v>
      </c>
      <c r="LR2532" t="s">
        <v>749</v>
      </c>
      <c r="LS2532" t="s">
        <v>749</v>
      </c>
      <c r="LT2532" t="s">
        <v>749</v>
      </c>
      <c r="LU2532" t="s">
        <v>749</v>
      </c>
      <c r="LV2532" t="s">
        <v>749</v>
      </c>
      <c r="LW2532" t="s">
        <v>749</v>
      </c>
      <c r="LX2532" t="s">
        <v>749</v>
      </c>
      <c r="LY2532" t="s">
        <v>749</v>
      </c>
      <c r="LZ2532" t="s">
        <v>749</v>
      </c>
      <c r="MA2532" t="s">
        <v>749</v>
      </c>
      <c r="MB2532" t="s">
        <v>749</v>
      </c>
      <c r="MC2532" t="s">
        <v>749</v>
      </c>
      <c r="MD2532" t="s">
        <v>749</v>
      </c>
      <c r="ME2532" t="s">
        <v>749</v>
      </c>
      <c r="MF2532" t="s">
        <v>749</v>
      </c>
      <c r="MG2532" t="s">
        <v>749</v>
      </c>
      <c r="MH2532" t="s">
        <v>749</v>
      </c>
      <c r="MI2532" t="s">
        <v>749</v>
      </c>
      <c r="MJ2532" t="s">
        <v>749</v>
      </c>
      <c r="MK2532" t="s">
        <v>749</v>
      </c>
      <c r="ML2532" t="s">
        <v>749</v>
      </c>
      <c r="MM2532" t="s">
        <v>749</v>
      </c>
      <c r="MN2532" t="s">
        <v>749</v>
      </c>
      <c r="MO2532" t="s">
        <v>749</v>
      </c>
      <c r="MP2532" t="s">
        <v>749</v>
      </c>
      <c r="MQ2532" t="s">
        <v>749</v>
      </c>
      <c r="MR2532" t="s">
        <v>749</v>
      </c>
      <c r="MS2532" t="s">
        <v>749</v>
      </c>
      <c r="MT2532" t="s">
        <v>749</v>
      </c>
      <c r="MU2532" t="s">
        <v>749</v>
      </c>
      <c r="MV2532" t="s">
        <v>749</v>
      </c>
      <c r="MW2532" t="s">
        <v>749</v>
      </c>
      <c r="MX2532" t="s">
        <v>749</v>
      </c>
      <c r="MY2532" t="s">
        <v>749</v>
      </c>
      <c r="MZ2532" t="s">
        <v>749</v>
      </c>
      <c r="NA2532" t="s">
        <v>749</v>
      </c>
      <c r="NB2532" t="s">
        <v>749</v>
      </c>
      <c r="NC2532" t="s">
        <v>749</v>
      </c>
      <c r="ND2532" t="s">
        <v>749</v>
      </c>
      <c r="NE2532" t="s">
        <v>749</v>
      </c>
      <c r="NF2532" t="s">
        <v>749</v>
      </c>
      <c r="NG2532" t="s">
        <v>749</v>
      </c>
      <c r="NH2532" t="s">
        <v>749</v>
      </c>
      <c r="NI2532" t="s">
        <v>749</v>
      </c>
      <c r="NJ2532" t="s">
        <v>749</v>
      </c>
      <c r="NK2532" t="s">
        <v>749</v>
      </c>
      <c r="NL2532" t="s">
        <v>749</v>
      </c>
      <c r="NM2532" t="s">
        <v>749</v>
      </c>
      <c r="NN2532" t="s">
        <v>749</v>
      </c>
      <c r="NO2532" t="s">
        <v>749</v>
      </c>
      <c r="NP2532" t="s">
        <v>749</v>
      </c>
      <c r="NQ2532" t="s">
        <v>749</v>
      </c>
      <c r="NR2532" t="s">
        <v>749</v>
      </c>
      <c r="NS2532" t="s">
        <v>749</v>
      </c>
      <c r="NT2532" t="s">
        <v>749</v>
      </c>
      <c r="NU2532" t="s">
        <v>749</v>
      </c>
      <c r="NV2532" t="s">
        <v>749</v>
      </c>
      <c r="NW2532" t="s">
        <v>749</v>
      </c>
      <c r="NX2532" t="s">
        <v>749</v>
      </c>
      <c r="NY2532" t="s">
        <v>749</v>
      </c>
      <c r="NZ2532" t="s">
        <v>749</v>
      </c>
      <c r="OA2532" t="s">
        <v>749</v>
      </c>
      <c r="OB2532" t="s">
        <v>749</v>
      </c>
      <c r="OC2532" t="s">
        <v>749</v>
      </c>
      <c r="OD2532" t="s">
        <v>749</v>
      </c>
      <c r="OE2532" t="s">
        <v>749</v>
      </c>
      <c r="OF2532" t="s">
        <v>749</v>
      </c>
      <c r="OG2532" t="s">
        <v>749</v>
      </c>
      <c r="OH2532" t="s">
        <v>749</v>
      </c>
      <c r="OI2532" t="s">
        <v>749</v>
      </c>
      <c r="OJ2532" t="s">
        <v>749</v>
      </c>
      <c r="OK2532" t="s">
        <v>749</v>
      </c>
      <c r="OL2532" t="s">
        <v>749</v>
      </c>
      <c r="OM2532" t="s">
        <v>749</v>
      </c>
      <c r="ON2532" t="s">
        <v>749</v>
      </c>
      <c r="OO2532" t="s">
        <v>749</v>
      </c>
      <c r="OP2532" t="s">
        <v>749</v>
      </c>
      <c r="OQ2532" t="s">
        <v>749</v>
      </c>
      <c r="OR2532" t="s">
        <v>749</v>
      </c>
      <c r="OS2532" t="s">
        <v>749</v>
      </c>
      <c r="OT2532" t="s">
        <v>749</v>
      </c>
      <c r="OU2532" t="s">
        <v>749</v>
      </c>
      <c r="OV2532" t="s">
        <v>749</v>
      </c>
      <c r="OW2532" t="s">
        <v>749</v>
      </c>
      <c r="OX2532" t="s">
        <v>749</v>
      </c>
      <c r="OY2532" t="s">
        <v>749</v>
      </c>
      <c r="OZ2532" t="s">
        <v>749</v>
      </c>
      <c r="PA2532" t="s">
        <v>749</v>
      </c>
      <c r="PB2532" t="s">
        <v>749</v>
      </c>
      <c r="PC2532" t="s">
        <v>749</v>
      </c>
      <c r="PD2532" t="s">
        <v>749</v>
      </c>
      <c r="PE2532" t="s">
        <v>749</v>
      </c>
      <c r="PF2532" t="s">
        <v>749</v>
      </c>
      <c r="PG2532" t="s">
        <v>749</v>
      </c>
      <c r="PH2532" t="s">
        <v>749</v>
      </c>
      <c r="PI2532" t="s">
        <v>749</v>
      </c>
      <c r="PJ2532" t="s">
        <v>749</v>
      </c>
      <c r="PK2532" t="s">
        <v>749</v>
      </c>
      <c r="PL2532" t="s">
        <v>749</v>
      </c>
      <c r="PM2532" t="s">
        <v>749</v>
      </c>
      <c r="PN2532" t="s">
        <v>749</v>
      </c>
      <c r="PO2532" t="s">
        <v>749</v>
      </c>
      <c r="PP2532" t="s">
        <v>749</v>
      </c>
      <c r="PQ2532" t="s">
        <v>749</v>
      </c>
      <c r="PR2532" t="s">
        <v>749</v>
      </c>
      <c r="PS2532" t="s">
        <v>749</v>
      </c>
      <c r="PT2532" t="s">
        <v>749</v>
      </c>
      <c r="PU2532" t="s">
        <v>749</v>
      </c>
      <c r="PV2532" t="s">
        <v>749</v>
      </c>
      <c r="PW2532" t="s">
        <v>749</v>
      </c>
      <c r="PX2532" t="s">
        <v>749</v>
      </c>
      <c r="PY2532" t="s">
        <v>749</v>
      </c>
      <c r="PZ2532" t="s">
        <v>749</v>
      </c>
      <c r="QA2532" t="s">
        <v>749</v>
      </c>
      <c r="QB2532" t="s">
        <v>749</v>
      </c>
      <c r="QC2532" t="s">
        <v>749</v>
      </c>
      <c r="QD2532" t="s">
        <v>749</v>
      </c>
      <c r="QE2532" t="s">
        <v>749</v>
      </c>
      <c r="QF2532" t="s">
        <v>749</v>
      </c>
      <c r="QG2532" t="s">
        <v>749</v>
      </c>
      <c r="QH2532" t="s">
        <v>749</v>
      </c>
      <c r="QI2532" t="s">
        <v>749</v>
      </c>
      <c r="QJ2532" t="s">
        <v>749</v>
      </c>
      <c r="QK2532" t="s">
        <v>749</v>
      </c>
      <c r="QL2532" t="s">
        <v>749</v>
      </c>
      <c r="QM2532" t="s">
        <v>749</v>
      </c>
      <c r="QN2532" t="s">
        <v>749</v>
      </c>
      <c r="QO2532" t="s">
        <v>749</v>
      </c>
      <c r="QP2532" t="s">
        <v>749</v>
      </c>
      <c r="QQ2532" t="s">
        <v>749</v>
      </c>
      <c r="QR2532" t="s">
        <v>749</v>
      </c>
      <c r="QS2532" t="s">
        <v>749</v>
      </c>
      <c r="QT2532" t="s">
        <v>749</v>
      </c>
      <c r="QU2532" t="s">
        <v>749</v>
      </c>
      <c r="QV2532" t="s">
        <v>749</v>
      </c>
      <c r="QW2532" t="s">
        <v>749</v>
      </c>
      <c r="QX2532" t="s">
        <v>749</v>
      </c>
      <c r="QY2532" t="s">
        <v>749</v>
      </c>
      <c r="QZ2532" t="s">
        <v>749</v>
      </c>
      <c r="RA2532" t="s">
        <v>749</v>
      </c>
      <c r="RB2532" t="s">
        <v>749</v>
      </c>
      <c r="RC2532" t="s">
        <v>749</v>
      </c>
      <c r="RD2532" t="s">
        <v>749</v>
      </c>
      <c r="RE2532" t="s">
        <v>749</v>
      </c>
      <c r="RF2532" t="s">
        <v>749</v>
      </c>
      <c r="RG2532" t="s">
        <v>749</v>
      </c>
      <c r="RH2532" t="s">
        <v>749</v>
      </c>
      <c r="RI2532" t="s">
        <v>749</v>
      </c>
      <c r="RJ2532" t="s">
        <v>749</v>
      </c>
      <c r="RK2532" t="s">
        <v>749</v>
      </c>
      <c r="RL2532" t="s">
        <v>749</v>
      </c>
      <c r="RM2532" t="s">
        <v>749</v>
      </c>
      <c r="RN2532" t="s">
        <v>749</v>
      </c>
      <c r="RO2532" t="s">
        <v>749</v>
      </c>
      <c r="RP2532" t="s">
        <v>749</v>
      </c>
      <c r="RQ2532" t="s">
        <v>749</v>
      </c>
      <c r="RR2532" t="s">
        <v>749</v>
      </c>
      <c r="RS2532" t="s">
        <v>749</v>
      </c>
      <c r="RT2532" t="s">
        <v>749</v>
      </c>
      <c r="RU2532" t="s">
        <v>749</v>
      </c>
      <c r="RV2532" t="s">
        <v>749</v>
      </c>
      <c r="RW2532" t="s">
        <v>749</v>
      </c>
      <c r="RX2532" t="s">
        <v>749</v>
      </c>
      <c r="RY2532" t="s">
        <v>749</v>
      </c>
      <c r="RZ2532" t="s">
        <v>749</v>
      </c>
      <c r="SA2532" t="s">
        <v>749</v>
      </c>
      <c r="SB2532" t="s">
        <v>749</v>
      </c>
      <c r="SC2532" t="s">
        <v>749</v>
      </c>
      <c r="SD2532" t="s">
        <v>749</v>
      </c>
      <c r="SE2532" t="s">
        <v>749</v>
      </c>
      <c r="SF2532" t="s">
        <v>749</v>
      </c>
      <c r="SG2532" t="s">
        <v>749</v>
      </c>
      <c r="SH2532" t="s">
        <v>749</v>
      </c>
      <c r="SI2532" t="s">
        <v>749</v>
      </c>
      <c r="SJ2532" t="s">
        <v>749</v>
      </c>
      <c r="SK2532" t="s">
        <v>749</v>
      </c>
      <c r="SL2532" t="s">
        <v>749</v>
      </c>
      <c r="SM2532" t="s">
        <v>749</v>
      </c>
      <c r="SN2532" t="s">
        <v>749</v>
      </c>
      <c r="SO2532" t="s">
        <v>749</v>
      </c>
      <c r="SP2532" t="s">
        <v>749</v>
      </c>
      <c r="SQ2532" t="s">
        <v>749</v>
      </c>
      <c r="SR2532" t="s">
        <v>749</v>
      </c>
      <c r="SS2532" t="s">
        <v>749</v>
      </c>
      <c r="ST2532" t="s">
        <v>749</v>
      </c>
      <c r="SU2532" t="s">
        <v>749</v>
      </c>
      <c r="SV2532" t="s">
        <v>749</v>
      </c>
      <c r="SW2532" t="s">
        <v>749</v>
      </c>
      <c r="SX2532" t="s">
        <v>749</v>
      </c>
      <c r="SY2532" t="s">
        <v>749</v>
      </c>
      <c r="SZ2532" t="s">
        <v>749</v>
      </c>
      <c r="TA2532" t="s">
        <v>749</v>
      </c>
      <c r="TB2532" t="s">
        <v>749</v>
      </c>
      <c r="TC2532" t="s">
        <v>749</v>
      </c>
      <c r="TD2532" t="s">
        <v>749</v>
      </c>
      <c r="TE2532" t="s">
        <v>749</v>
      </c>
      <c r="TF2532" t="s">
        <v>749</v>
      </c>
      <c r="TG2532" t="s">
        <v>749</v>
      </c>
      <c r="TH2532" t="s">
        <v>749</v>
      </c>
      <c r="TI2532" t="s">
        <v>749</v>
      </c>
      <c r="TJ2532" t="s">
        <v>749</v>
      </c>
      <c r="TK2532" t="s">
        <v>749</v>
      </c>
      <c r="TL2532" t="s">
        <v>749</v>
      </c>
      <c r="TM2532" t="s">
        <v>749</v>
      </c>
      <c r="TN2532" t="s">
        <v>749</v>
      </c>
      <c r="TO2532" t="s">
        <v>749</v>
      </c>
      <c r="TP2532" t="s">
        <v>749</v>
      </c>
      <c r="TQ2532" t="s">
        <v>749</v>
      </c>
      <c r="TR2532" t="s">
        <v>749</v>
      </c>
      <c r="TS2532" t="s">
        <v>749</v>
      </c>
      <c r="TT2532" t="s">
        <v>749</v>
      </c>
      <c r="TU2532" t="s">
        <v>749</v>
      </c>
      <c r="TV2532" t="s">
        <v>749</v>
      </c>
      <c r="TW2532" t="s">
        <v>749</v>
      </c>
      <c r="TX2532" t="s">
        <v>749</v>
      </c>
      <c r="TY2532" t="s">
        <v>749</v>
      </c>
      <c r="TZ2532" t="s">
        <v>749</v>
      </c>
      <c r="UA2532" t="s">
        <v>749</v>
      </c>
      <c r="UB2532" t="s">
        <v>749</v>
      </c>
      <c r="UC2532" t="s">
        <v>749</v>
      </c>
      <c r="UD2532" t="s">
        <v>749</v>
      </c>
      <c r="UE2532" t="s">
        <v>749</v>
      </c>
      <c r="UF2532" t="s">
        <v>749</v>
      </c>
      <c r="UG2532" t="s">
        <v>749</v>
      </c>
      <c r="UH2532" t="s">
        <v>749</v>
      </c>
      <c r="UI2532" t="s">
        <v>749</v>
      </c>
      <c r="UJ2532" t="s">
        <v>749</v>
      </c>
      <c r="UK2532" t="s">
        <v>749</v>
      </c>
      <c r="UL2532" t="s">
        <v>749</v>
      </c>
      <c r="UM2532" t="s">
        <v>749</v>
      </c>
      <c r="UN2532" t="s">
        <v>749</v>
      </c>
      <c r="UO2532" t="s">
        <v>749</v>
      </c>
      <c r="UP2532" t="s">
        <v>749</v>
      </c>
      <c r="UQ2532" t="s">
        <v>749</v>
      </c>
      <c r="UR2532" t="s">
        <v>749</v>
      </c>
      <c r="US2532" t="s">
        <v>749</v>
      </c>
      <c r="UT2532" t="s">
        <v>749</v>
      </c>
      <c r="UU2532" t="s">
        <v>749</v>
      </c>
      <c r="UV2532" t="s">
        <v>749</v>
      </c>
      <c r="UW2532" t="s">
        <v>749</v>
      </c>
      <c r="UX2532" t="s">
        <v>749</v>
      </c>
      <c r="UY2532" t="s">
        <v>749</v>
      </c>
      <c r="UZ2532" t="s">
        <v>749</v>
      </c>
      <c r="VA2532" t="s">
        <v>749</v>
      </c>
      <c r="VB2532" t="s">
        <v>749</v>
      </c>
      <c r="VC2532" t="s">
        <v>749</v>
      </c>
      <c r="VD2532" t="s">
        <v>749</v>
      </c>
      <c r="VE2532" t="s">
        <v>749</v>
      </c>
      <c r="VF2532" t="s">
        <v>749</v>
      </c>
      <c r="VG2532" t="s">
        <v>749</v>
      </c>
      <c r="VH2532" t="s">
        <v>749</v>
      </c>
      <c r="VI2532" t="s">
        <v>749</v>
      </c>
      <c r="VJ2532" t="s">
        <v>749</v>
      </c>
      <c r="VK2532" t="s">
        <v>749</v>
      </c>
      <c r="VL2532" t="s">
        <v>749</v>
      </c>
      <c r="VM2532" t="s">
        <v>749</v>
      </c>
      <c r="VN2532" t="s">
        <v>749</v>
      </c>
      <c r="VO2532" t="s">
        <v>749</v>
      </c>
      <c r="VP2532" t="s">
        <v>749</v>
      </c>
      <c r="VQ2532" t="s">
        <v>749</v>
      </c>
      <c r="VR2532" t="s">
        <v>749</v>
      </c>
      <c r="VS2532" t="s">
        <v>749</v>
      </c>
      <c r="VT2532" t="s">
        <v>749</v>
      </c>
      <c r="VU2532" t="s">
        <v>749</v>
      </c>
      <c r="VV2532" t="s">
        <v>749</v>
      </c>
      <c r="VW2532" t="s">
        <v>749</v>
      </c>
      <c r="VX2532" t="s">
        <v>749</v>
      </c>
      <c r="VY2532" t="s">
        <v>749</v>
      </c>
      <c r="VZ2532" t="s">
        <v>749</v>
      </c>
      <c r="WA2532" t="s">
        <v>749</v>
      </c>
      <c r="WB2532" t="s">
        <v>749</v>
      </c>
      <c r="WC2532" t="s">
        <v>749</v>
      </c>
      <c r="WD2532" t="s">
        <v>749</v>
      </c>
      <c r="WE2532" t="s">
        <v>749</v>
      </c>
      <c r="WF2532" t="s">
        <v>749</v>
      </c>
      <c r="WG2532" t="s">
        <v>749</v>
      </c>
      <c r="WH2532" t="s">
        <v>749</v>
      </c>
      <c r="WI2532" t="s">
        <v>749</v>
      </c>
      <c r="WJ2532" t="s">
        <v>749</v>
      </c>
      <c r="WK2532" t="s">
        <v>749</v>
      </c>
      <c r="WL2532" t="s">
        <v>749</v>
      </c>
      <c r="WM2532" t="s">
        <v>749</v>
      </c>
      <c r="WN2532" t="s">
        <v>749</v>
      </c>
      <c r="WO2532" t="s">
        <v>749</v>
      </c>
      <c r="WP2532" t="s">
        <v>749</v>
      </c>
      <c r="WQ2532" t="s">
        <v>749</v>
      </c>
      <c r="WR2532" t="s">
        <v>749</v>
      </c>
      <c r="WS2532" t="s">
        <v>749</v>
      </c>
      <c r="WT2532" t="s">
        <v>749</v>
      </c>
      <c r="WU2532" t="s">
        <v>749</v>
      </c>
      <c r="WV2532" t="s">
        <v>749</v>
      </c>
      <c r="WW2532" t="s">
        <v>749</v>
      </c>
      <c r="WX2532" t="s">
        <v>749</v>
      </c>
      <c r="WY2532" t="s">
        <v>749</v>
      </c>
      <c r="WZ2532" t="s">
        <v>749</v>
      </c>
      <c r="XA2532" t="s">
        <v>749</v>
      </c>
      <c r="XB2532" t="s">
        <v>749</v>
      </c>
      <c r="XC2532" t="s">
        <v>749</v>
      </c>
      <c r="XD2532" t="s">
        <v>749</v>
      </c>
      <c r="XE2532" t="s">
        <v>749</v>
      </c>
      <c r="XF2532" t="s">
        <v>749</v>
      </c>
      <c r="XG2532" t="s">
        <v>749</v>
      </c>
      <c r="XH2532" t="s">
        <v>749</v>
      </c>
      <c r="XI2532" t="s">
        <v>749</v>
      </c>
      <c r="XJ2532" t="s">
        <v>749</v>
      </c>
      <c r="XK2532" t="s">
        <v>749</v>
      </c>
      <c r="XL2532" t="s">
        <v>749</v>
      </c>
      <c r="XM2532" t="s">
        <v>749</v>
      </c>
      <c r="XN2532" t="s">
        <v>749</v>
      </c>
      <c r="XO2532" t="s">
        <v>749</v>
      </c>
      <c r="XP2532" t="s">
        <v>749</v>
      </c>
      <c r="XQ2532" t="s">
        <v>749</v>
      </c>
      <c r="XR2532" t="s">
        <v>749</v>
      </c>
      <c r="XS2532" t="s">
        <v>749</v>
      </c>
      <c r="XT2532" t="s">
        <v>749</v>
      </c>
      <c r="XU2532" t="s">
        <v>749</v>
      </c>
      <c r="XV2532" t="s">
        <v>749</v>
      </c>
      <c r="XW2532" t="s">
        <v>749</v>
      </c>
      <c r="XX2532" t="s">
        <v>749</v>
      </c>
      <c r="XY2532" t="s">
        <v>749</v>
      </c>
      <c r="XZ2532" t="s">
        <v>749</v>
      </c>
      <c r="YA2532" t="s">
        <v>749</v>
      </c>
      <c r="YB2532" t="s">
        <v>749</v>
      </c>
      <c r="YC2532" t="s">
        <v>749</v>
      </c>
      <c r="YD2532" t="s">
        <v>749</v>
      </c>
      <c r="YE2532" t="s">
        <v>749</v>
      </c>
      <c r="YF2532" t="s">
        <v>749</v>
      </c>
      <c r="YG2532" t="s">
        <v>749</v>
      </c>
      <c r="YH2532" t="s">
        <v>749</v>
      </c>
      <c r="YI2532" t="s">
        <v>749</v>
      </c>
      <c r="YJ2532" t="s">
        <v>749</v>
      </c>
      <c r="YK2532" t="s">
        <v>749</v>
      </c>
      <c r="YL2532" t="s">
        <v>749</v>
      </c>
      <c r="YM2532" t="s">
        <v>749</v>
      </c>
      <c r="YN2532" t="s">
        <v>749</v>
      </c>
      <c r="YO2532" t="s">
        <v>749</v>
      </c>
      <c r="YP2532" t="s">
        <v>749</v>
      </c>
      <c r="YQ2532" t="s">
        <v>749</v>
      </c>
      <c r="YR2532" t="s">
        <v>749</v>
      </c>
      <c r="YS2532" t="s">
        <v>749</v>
      </c>
      <c r="YT2532" t="s">
        <v>749</v>
      </c>
      <c r="YU2532" t="s">
        <v>749</v>
      </c>
      <c r="YV2532" t="s">
        <v>749</v>
      </c>
      <c r="YW2532" t="s">
        <v>749</v>
      </c>
      <c r="YX2532" t="s">
        <v>749</v>
      </c>
      <c r="YY2532" t="s">
        <v>749</v>
      </c>
      <c r="YZ2532" t="s">
        <v>749</v>
      </c>
      <c r="ZA2532" t="s">
        <v>749</v>
      </c>
      <c r="ZB2532" t="s">
        <v>749</v>
      </c>
      <c r="ZC2532" t="s">
        <v>749</v>
      </c>
      <c r="ZD2532" t="s">
        <v>749</v>
      </c>
      <c r="ZE2532" t="s">
        <v>749</v>
      </c>
      <c r="ZF2532" t="s">
        <v>749</v>
      </c>
      <c r="ZG2532" t="s">
        <v>749</v>
      </c>
      <c r="ZH2532" t="s">
        <v>749</v>
      </c>
      <c r="ZI2532" t="s">
        <v>749</v>
      </c>
      <c r="ZJ2532" t="s">
        <v>749</v>
      </c>
      <c r="ZK2532" t="s">
        <v>749</v>
      </c>
      <c r="ZL2532" t="s">
        <v>749</v>
      </c>
      <c r="ZM2532" t="s">
        <v>749</v>
      </c>
      <c r="ZN2532" t="s">
        <v>749</v>
      </c>
      <c r="ZO2532" t="s">
        <v>749</v>
      </c>
      <c r="ZP2532" t="s">
        <v>749</v>
      </c>
      <c r="ZQ2532" t="s">
        <v>749</v>
      </c>
      <c r="ZR2532" t="s">
        <v>749</v>
      </c>
      <c r="ZS2532" t="s">
        <v>749</v>
      </c>
      <c r="ZT2532" t="s">
        <v>749</v>
      </c>
      <c r="ZU2532" t="s">
        <v>749</v>
      </c>
      <c r="ZV2532" t="s">
        <v>749</v>
      </c>
      <c r="ZW2532" t="s">
        <v>749</v>
      </c>
      <c r="ZX2532" t="s">
        <v>749</v>
      </c>
      <c r="ZY2532" t="s">
        <v>749</v>
      </c>
      <c r="ZZ2532" t="s">
        <v>749</v>
      </c>
      <c r="AAA2532" t="s">
        <v>749</v>
      </c>
      <c r="AAB2532" t="s">
        <v>749</v>
      </c>
      <c r="AAC2532" t="s">
        <v>749</v>
      </c>
      <c r="AAD2532" t="s">
        <v>749</v>
      </c>
      <c r="AAE2532" t="s">
        <v>749</v>
      </c>
      <c r="AAF2532" t="s">
        <v>749</v>
      </c>
      <c r="AAG2532" t="s">
        <v>749</v>
      </c>
      <c r="AAH2532" t="s">
        <v>749</v>
      </c>
      <c r="AAI2532" t="s">
        <v>749</v>
      </c>
      <c r="AAJ2532" t="s">
        <v>749</v>
      </c>
      <c r="AAK2532" t="s">
        <v>749</v>
      </c>
      <c r="AAL2532" t="s">
        <v>749</v>
      </c>
      <c r="AAM2532" t="s">
        <v>749</v>
      </c>
      <c r="AAN2532" t="s">
        <v>749</v>
      </c>
      <c r="AAO2532" t="s">
        <v>749</v>
      </c>
      <c r="AAP2532" t="s">
        <v>749</v>
      </c>
      <c r="AAQ2532" t="s">
        <v>749</v>
      </c>
      <c r="AAR2532" t="s">
        <v>749</v>
      </c>
      <c r="AAS2532" t="s">
        <v>749</v>
      </c>
      <c r="AAT2532" t="s">
        <v>749</v>
      </c>
      <c r="AAU2532" t="s">
        <v>749</v>
      </c>
      <c r="AAV2532" t="s">
        <v>749</v>
      </c>
      <c r="AAW2532" t="s">
        <v>749</v>
      </c>
      <c r="AAX2532" t="s">
        <v>749</v>
      </c>
      <c r="AAY2532" t="s">
        <v>749</v>
      </c>
      <c r="AAZ2532" t="s">
        <v>749</v>
      </c>
      <c r="ABA2532" t="s">
        <v>749</v>
      </c>
      <c r="ABB2532" t="s">
        <v>749</v>
      </c>
      <c r="ABC2532" t="s">
        <v>749</v>
      </c>
      <c r="ABD2532" t="s">
        <v>749</v>
      </c>
      <c r="ABE2532" t="s">
        <v>749</v>
      </c>
      <c r="ABF2532" t="s">
        <v>749</v>
      </c>
      <c r="ABG2532" t="s">
        <v>749</v>
      </c>
      <c r="ABH2532" t="s">
        <v>749</v>
      </c>
      <c r="ABI2532" t="s">
        <v>749</v>
      </c>
      <c r="ABJ2532" t="s">
        <v>749</v>
      </c>
      <c r="ABK2532" t="s">
        <v>749</v>
      </c>
      <c r="ABL2532" t="s">
        <v>749</v>
      </c>
    </row>
    <row r="2533" spans="1:740">
      <c r="A2533" t="s">
        <v>10692</v>
      </c>
      <c r="B2533" t="s">
        <v>10693</v>
      </c>
      <c r="C2533" t="s">
        <v>5717</v>
      </c>
      <c r="D2533" t="s">
        <v>10694</v>
      </c>
      <c r="E2533" t="s">
        <v>837</v>
      </c>
      <c r="F2533" t="s">
        <v>749</v>
      </c>
      <c r="G2533" t="s">
        <v>10695</v>
      </c>
      <c r="H2533" t="s">
        <v>749</v>
      </c>
      <c r="I2533" t="s">
        <v>3566</v>
      </c>
      <c r="J2533" s="1">
        <v>0</v>
      </c>
      <c r="K2533" t="s">
        <v>10694</v>
      </c>
      <c r="L2533" t="s">
        <v>749</v>
      </c>
      <c r="M2533" s="1">
        <v>0</v>
      </c>
      <c r="N2533" t="s">
        <v>749</v>
      </c>
      <c r="O2533" t="s">
        <v>837</v>
      </c>
      <c r="P2533" t="s">
        <v>749</v>
      </c>
      <c r="Q2533" t="s">
        <v>749</v>
      </c>
      <c r="R2533" t="s">
        <v>749</v>
      </c>
      <c r="S2533" t="s">
        <v>749</v>
      </c>
      <c r="T2533" t="s">
        <v>749</v>
      </c>
      <c r="U2533" t="s">
        <v>749</v>
      </c>
      <c r="V2533" t="s">
        <v>749</v>
      </c>
      <c r="W2533" t="s">
        <v>749</v>
      </c>
      <c r="X2533" t="s">
        <v>749</v>
      </c>
      <c r="Y2533" t="s">
        <v>749</v>
      </c>
      <c r="Z2533" t="s">
        <v>749</v>
      </c>
      <c r="AA2533" t="s">
        <v>749</v>
      </c>
      <c r="AB2533" t="s">
        <v>749</v>
      </c>
      <c r="AC2533" t="s">
        <v>749</v>
      </c>
      <c r="AD2533" t="s">
        <v>749</v>
      </c>
      <c r="AE2533" t="s">
        <v>749</v>
      </c>
      <c r="AF2533" t="s">
        <v>749</v>
      </c>
      <c r="AG2533" t="s">
        <v>749</v>
      </c>
      <c r="AH2533" t="s">
        <v>749</v>
      </c>
      <c r="AI2533" t="s">
        <v>749</v>
      </c>
      <c r="AJ2533" t="s">
        <v>749</v>
      </c>
      <c r="AK2533" t="s">
        <v>749</v>
      </c>
      <c r="AL2533" t="s">
        <v>749</v>
      </c>
      <c r="AM2533" t="s">
        <v>749</v>
      </c>
      <c r="AN2533" t="s">
        <v>749</v>
      </c>
      <c r="AO2533" t="s">
        <v>749</v>
      </c>
      <c r="AP2533" t="s">
        <v>749</v>
      </c>
      <c r="AQ2533" t="s">
        <v>749</v>
      </c>
      <c r="AR2533" t="s">
        <v>749</v>
      </c>
      <c r="AS2533" t="s">
        <v>749</v>
      </c>
      <c r="AT2533" t="s">
        <v>749</v>
      </c>
      <c r="AU2533" t="s">
        <v>749</v>
      </c>
      <c r="AV2533" t="s">
        <v>749</v>
      </c>
      <c r="AW2533" t="s">
        <v>749</v>
      </c>
      <c r="AX2533" t="s">
        <v>749</v>
      </c>
      <c r="AY2533" t="s">
        <v>749</v>
      </c>
      <c r="AZ2533" t="s">
        <v>749</v>
      </c>
      <c r="BA2533" t="s">
        <v>749</v>
      </c>
      <c r="BB2533" t="s">
        <v>749</v>
      </c>
      <c r="BC2533" t="s">
        <v>749</v>
      </c>
      <c r="BD2533" t="s">
        <v>749</v>
      </c>
      <c r="BE2533" t="s">
        <v>749</v>
      </c>
      <c r="BF2533" t="s">
        <v>749</v>
      </c>
      <c r="BG2533" t="s">
        <v>749</v>
      </c>
      <c r="BH2533" t="s">
        <v>749</v>
      </c>
      <c r="BI2533" t="s">
        <v>749</v>
      </c>
      <c r="BJ2533" t="s">
        <v>749</v>
      </c>
      <c r="BK2533" t="s">
        <v>749</v>
      </c>
      <c r="BL2533" t="s">
        <v>749</v>
      </c>
      <c r="BM2533" t="s">
        <v>749</v>
      </c>
      <c r="BN2533" t="s">
        <v>749</v>
      </c>
      <c r="BO2533" t="s">
        <v>749</v>
      </c>
      <c r="BP2533" t="s">
        <v>749</v>
      </c>
      <c r="BQ2533" t="s">
        <v>749</v>
      </c>
      <c r="BR2533" t="s">
        <v>749</v>
      </c>
      <c r="BS2533" t="s">
        <v>749</v>
      </c>
      <c r="BT2533" t="s">
        <v>749</v>
      </c>
      <c r="BU2533" t="s">
        <v>749</v>
      </c>
      <c r="BV2533" t="s">
        <v>749</v>
      </c>
      <c r="BW2533" t="s">
        <v>749</v>
      </c>
      <c r="BX2533" t="s">
        <v>749</v>
      </c>
      <c r="BY2533" t="s">
        <v>749</v>
      </c>
      <c r="BZ2533" t="s">
        <v>749</v>
      </c>
      <c r="CA2533" t="s">
        <v>749</v>
      </c>
      <c r="CB2533" t="s">
        <v>749</v>
      </c>
      <c r="CC2533" t="s">
        <v>749</v>
      </c>
      <c r="CD2533" t="s">
        <v>749</v>
      </c>
      <c r="CE2533" t="s">
        <v>749</v>
      </c>
      <c r="CF2533" t="s">
        <v>749</v>
      </c>
      <c r="CG2533" t="s">
        <v>749</v>
      </c>
      <c r="CH2533" t="s">
        <v>749</v>
      </c>
      <c r="CI2533" t="s">
        <v>749</v>
      </c>
      <c r="CJ2533" t="s">
        <v>749</v>
      </c>
      <c r="CK2533" t="s">
        <v>749</v>
      </c>
      <c r="CL2533" t="s">
        <v>749</v>
      </c>
      <c r="CM2533" t="s">
        <v>749</v>
      </c>
      <c r="CN2533" t="s">
        <v>749</v>
      </c>
      <c r="CO2533" t="s">
        <v>749</v>
      </c>
      <c r="CP2533" t="s">
        <v>749</v>
      </c>
      <c r="CQ2533" t="s">
        <v>749</v>
      </c>
      <c r="CR2533" t="s">
        <v>749</v>
      </c>
      <c r="CS2533" t="s">
        <v>749</v>
      </c>
      <c r="CT2533" t="s">
        <v>749</v>
      </c>
      <c r="CU2533" t="s">
        <v>749</v>
      </c>
      <c r="CV2533" t="s">
        <v>749</v>
      </c>
      <c r="CW2533" t="s">
        <v>749</v>
      </c>
      <c r="CX2533" t="s">
        <v>749</v>
      </c>
      <c r="CY2533" t="s">
        <v>749</v>
      </c>
      <c r="CZ2533" t="s">
        <v>749</v>
      </c>
      <c r="DA2533" t="s">
        <v>749</v>
      </c>
      <c r="DB2533" t="s">
        <v>749</v>
      </c>
      <c r="DC2533" t="s">
        <v>749</v>
      </c>
      <c r="DD2533" t="s">
        <v>749</v>
      </c>
      <c r="DE2533" t="s">
        <v>749</v>
      </c>
      <c r="DF2533" t="s">
        <v>749</v>
      </c>
      <c r="DG2533" t="s">
        <v>749</v>
      </c>
      <c r="DH2533" t="s">
        <v>749</v>
      </c>
      <c r="DI2533" t="s">
        <v>749</v>
      </c>
      <c r="DJ2533" t="s">
        <v>749</v>
      </c>
      <c r="DK2533" t="s">
        <v>749</v>
      </c>
      <c r="DL2533" t="s">
        <v>749</v>
      </c>
      <c r="DM2533" t="s">
        <v>749</v>
      </c>
      <c r="DN2533" t="s">
        <v>749</v>
      </c>
      <c r="DO2533" t="s">
        <v>749</v>
      </c>
      <c r="DP2533" t="s">
        <v>749</v>
      </c>
      <c r="DQ2533" t="s">
        <v>749</v>
      </c>
      <c r="DR2533" t="s">
        <v>749</v>
      </c>
      <c r="DS2533" t="s">
        <v>749</v>
      </c>
      <c r="DT2533" t="s">
        <v>749</v>
      </c>
      <c r="DU2533" t="s">
        <v>749</v>
      </c>
      <c r="DV2533" t="s">
        <v>749</v>
      </c>
      <c r="DW2533" t="s">
        <v>749</v>
      </c>
      <c r="DX2533" t="s">
        <v>749</v>
      </c>
      <c r="DY2533" t="s">
        <v>749</v>
      </c>
      <c r="DZ2533" t="s">
        <v>749</v>
      </c>
      <c r="EA2533" t="s">
        <v>749</v>
      </c>
      <c r="EB2533" t="s">
        <v>749</v>
      </c>
      <c r="EC2533" t="s">
        <v>749</v>
      </c>
      <c r="ED2533" t="s">
        <v>749</v>
      </c>
      <c r="EE2533" t="s">
        <v>749</v>
      </c>
      <c r="EF2533" t="s">
        <v>749</v>
      </c>
      <c r="EG2533" t="s">
        <v>749</v>
      </c>
      <c r="EH2533" t="s">
        <v>749</v>
      </c>
      <c r="EI2533" t="s">
        <v>749</v>
      </c>
      <c r="EJ2533" t="s">
        <v>749</v>
      </c>
      <c r="EK2533" t="s">
        <v>749</v>
      </c>
      <c r="EL2533" t="s">
        <v>749</v>
      </c>
      <c r="EM2533" t="s">
        <v>749</v>
      </c>
      <c r="EN2533" t="s">
        <v>749</v>
      </c>
      <c r="EO2533" t="s">
        <v>749</v>
      </c>
      <c r="EP2533" t="s">
        <v>749</v>
      </c>
      <c r="EQ2533" t="s">
        <v>749</v>
      </c>
      <c r="ER2533" t="s">
        <v>749</v>
      </c>
      <c r="ES2533" t="s">
        <v>749</v>
      </c>
      <c r="ET2533" t="s">
        <v>749</v>
      </c>
      <c r="EU2533" t="s">
        <v>749</v>
      </c>
      <c r="EV2533" t="s">
        <v>749</v>
      </c>
      <c r="EW2533" t="s">
        <v>749</v>
      </c>
      <c r="EX2533" t="s">
        <v>749</v>
      </c>
      <c r="EY2533" t="s">
        <v>749</v>
      </c>
      <c r="EZ2533" t="s">
        <v>749</v>
      </c>
      <c r="FA2533" t="s">
        <v>749</v>
      </c>
      <c r="FB2533" t="s">
        <v>749</v>
      </c>
      <c r="FC2533" t="s">
        <v>749</v>
      </c>
      <c r="FD2533" t="s">
        <v>749</v>
      </c>
      <c r="FE2533" t="s">
        <v>749</v>
      </c>
      <c r="FF2533" t="s">
        <v>749</v>
      </c>
      <c r="FG2533" t="s">
        <v>749</v>
      </c>
      <c r="FH2533" t="s">
        <v>749</v>
      </c>
      <c r="FI2533" t="s">
        <v>749</v>
      </c>
      <c r="FJ2533" t="s">
        <v>749</v>
      </c>
      <c r="FK2533" t="s">
        <v>749</v>
      </c>
      <c r="FL2533" t="s">
        <v>749</v>
      </c>
      <c r="FM2533" t="s">
        <v>749</v>
      </c>
      <c r="FN2533" t="s">
        <v>749</v>
      </c>
      <c r="FO2533" t="s">
        <v>749</v>
      </c>
      <c r="FP2533" t="s">
        <v>749</v>
      </c>
      <c r="FQ2533" t="s">
        <v>749</v>
      </c>
      <c r="FR2533" t="s">
        <v>749</v>
      </c>
      <c r="FS2533" t="s">
        <v>749</v>
      </c>
      <c r="FT2533" t="s">
        <v>749</v>
      </c>
      <c r="FU2533" t="s">
        <v>749</v>
      </c>
      <c r="FV2533" t="s">
        <v>749</v>
      </c>
      <c r="FW2533" t="s">
        <v>749</v>
      </c>
      <c r="FX2533" t="s">
        <v>749</v>
      </c>
      <c r="FY2533" t="s">
        <v>749</v>
      </c>
      <c r="FZ2533" t="s">
        <v>749</v>
      </c>
      <c r="GA2533" t="s">
        <v>749</v>
      </c>
      <c r="GB2533" t="s">
        <v>749</v>
      </c>
      <c r="GC2533" t="s">
        <v>749</v>
      </c>
      <c r="GD2533" t="s">
        <v>749</v>
      </c>
      <c r="GE2533" t="s">
        <v>749</v>
      </c>
      <c r="GF2533" t="s">
        <v>749</v>
      </c>
      <c r="GG2533" t="s">
        <v>749</v>
      </c>
      <c r="GH2533" t="s">
        <v>749</v>
      </c>
      <c r="GI2533" t="s">
        <v>749</v>
      </c>
      <c r="GJ2533" t="s">
        <v>749</v>
      </c>
      <c r="GK2533" t="s">
        <v>749</v>
      </c>
      <c r="GL2533" t="s">
        <v>749</v>
      </c>
      <c r="GM2533" t="s">
        <v>749</v>
      </c>
      <c r="GN2533" t="s">
        <v>749</v>
      </c>
      <c r="GO2533" t="s">
        <v>749</v>
      </c>
      <c r="GP2533" t="s">
        <v>749</v>
      </c>
      <c r="GQ2533" t="s">
        <v>749</v>
      </c>
      <c r="GR2533" t="s">
        <v>749</v>
      </c>
      <c r="GS2533" t="s">
        <v>749</v>
      </c>
      <c r="GT2533" t="s">
        <v>749</v>
      </c>
      <c r="GU2533" t="s">
        <v>749</v>
      </c>
      <c r="GV2533" t="s">
        <v>749</v>
      </c>
      <c r="GW2533" t="s">
        <v>749</v>
      </c>
      <c r="GX2533" t="s">
        <v>749</v>
      </c>
      <c r="GY2533" t="s">
        <v>749</v>
      </c>
      <c r="GZ2533" t="s">
        <v>749</v>
      </c>
      <c r="HA2533" t="s">
        <v>749</v>
      </c>
      <c r="HB2533" t="s">
        <v>749</v>
      </c>
      <c r="HC2533" t="s">
        <v>749</v>
      </c>
      <c r="HD2533" t="s">
        <v>749</v>
      </c>
      <c r="HE2533" t="s">
        <v>749</v>
      </c>
      <c r="HF2533" t="s">
        <v>749</v>
      </c>
      <c r="HG2533" t="s">
        <v>749</v>
      </c>
      <c r="HH2533" t="s">
        <v>749</v>
      </c>
      <c r="HI2533" t="s">
        <v>749</v>
      </c>
      <c r="HJ2533" t="s">
        <v>749</v>
      </c>
      <c r="HK2533" t="s">
        <v>749</v>
      </c>
      <c r="HL2533" t="s">
        <v>749</v>
      </c>
      <c r="HM2533" t="s">
        <v>749</v>
      </c>
      <c r="HN2533" t="s">
        <v>749</v>
      </c>
      <c r="HO2533" t="s">
        <v>749</v>
      </c>
      <c r="HP2533" t="s">
        <v>749</v>
      </c>
      <c r="HQ2533" t="s">
        <v>749</v>
      </c>
      <c r="HR2533" t="s">
        <v>749</v>
      </c>
      <c r="HS2533" t="s">
        <v>749</v>
      </c>
      <c r="HT2533" t="s">
        <v>749</v>
      </c>
      <c r="HU2533" t="s">
        <v>749</v>
      </c>
      <c r="HV2533" t="s">
        <v>749</v>
      </c>
      <c r="HW2533" t="s">
        <v>749</v>
      </c>
      <c r="HX2533" t="s">
        <v>749</v>
      </c>
      <c r="HY2533" t="s">
        <v>749</v>
      </c>
      <c r="HZ2533" t="s">
        <v>749</v>
      </c>
      <c r="IA2533" t="s">
        <v>749</v>
      </c>
      <c r="IB2533" t="s">
        <v>749</v>
      </c>
      <c r="IC2533" t="s">
        <v>749</v>
      </c>
      <c r="ID2533" t="s">
        <v>749</v>
      </c>
      <c r="IE2533" t="s">
        <v>749</v>
      </c>
      <c r="IF2533" t="s">
        <v>749</v>
      </c>
      <c r="IG2533" t="s">
        <v>749</v>
      </c>
      <c r="IH2533" t="s">
        <v>749</v>
      </c>
      <c r="II2533" t="s">
        <v>749</v>
      </c>
      <c r="IJ2533" t="s">
        <v>749</v>
      </c>
      <c r="IK2533" t="s">
        <v>749</v>
      </c>
      <c r="IL2533" t="s">
        <v>749</v>
      </c>
      <c r="IM2533" t="s">
        <v>749</v>
      </c>
      <c r="IN2533" t="s">
        <v>749</v>
      </c>
      <c r="IO2533" t="s">
        <v>749</v>
      </c>
      <c r="IP2533" t="s">
        <v>749</v>
      </c>
      <c r="IQ2533" t="s">
        <v>749</v>
      </c>
      <c r="IR2533" t="s">
        <v>749</v>
      </c>
      <c r="IS2533" t="s">
        <v>749</v>
      </c>
      <c r="IT2533" t="s">
        <v>749</v>
      </c>
      <c r="IU2533" t="s">
        <v>749</v>
      </c>
      <c r="IV2533" t="s">
        <v>749</v>
      </c>
      <c r="IW2533" t="s">
        <v>749</v>
      </c>
      <c r="IX2533" t="s">
        <v>749</v>
      </c>
      <c r="IY2533" t="s">
        <v>749</v>
      </c>
      <c r="IZ2533" t="s">
        <v>749</v>
      </c>
      <c r="JA2533" t="s">
        <v>749</v>
      </c>
      <c r="JB2533" t="s">
        <v>749</v>
      </c>
      <c r="JC2533" t="s">
        <v>749</v>
      </c>
      <c r="JD2533" t="s">
        <v>749</v>
      </c>
      <c r="JE2533" t="s">
        <v>749</v>
      </c>
      <c r="JF2533" t="s">
        <v>749</v>
      </c>
      <c r="JG2533" t="s">
        <v>749</v>
      </c>
      <c r="JH2533" t="s">
        <v>749</v>
      </c>
      <c r="JI2533" t="s">
        <v>749</v>
      </c>
      <c r="JJ2533" t="s">
        <v>749</v>
      </c>
      <c r="JK2533" t="s">
        <v>749</v>
      </c>
      <c r="JL2533" t="s">
        <v>749</v>
      </c>
      <c r="JM2533" t="s">
        <v>749</v>
      </c>
      <c r="JN2533" t="s">
        <v>749</v>
      </c>
      <c r="JO2533" t="s">
        <v>749</v>
      </c>
      <c r="JP2533" t="s">
        <v>749</v>
      </c>
      <c r="JQ2533" t="s">
        <v>749</v>
      </c>
      <c r="JR2533" t="s">
        <v>749</v>
      </c>
      <c r="JS2533" t="s">
        <v>749</v>
      </c>
      <c r="JT2533" t="s">
        <v>749</v>
      </c>
      <c r="JU2533" t="s">
        <v>749</v>
      </c>
      <c r="JV2533" t="s">
        <v>749</v>
      </c>
      <c r="JW2533" t="s">
        <v>749</v>
      </c>
      <c r="JX2533" t="s">
        <v>749</v>
      </c>
      <c r="JY2533" t="s">
        <v>749</v>
      </c>
      <c r="JZ2533" t="s">
        <v>749</v>
      </c>
      <c r="KA2533" t="s">
        <v>749</v>
      </c>
      <c r="KB2533" t="s">
        <v>749</v>
      </c>
      <c r="KC2533" t="s">
        <v>749</v>
      </c>
      <c r="KD2533" t="s">
        <v>749</v>
      </c>
      <c r="KE2533" t="s">
        <v>749</v>
      </c>
      <c r="KF2533" t="s">
        <v>749</v>
      </c>
      <c r="KG2533" t="s">
        <v>749</v>
      </c>
      <c r="KH2533" t="s">
        <v>749</v>
      </c>
      <c r="KI2533" t="s">
        <v>749</v>
      </c>
      <c r="KJ2533" t="s">
        <v>749</v>
      </c>
      <c r="KK2533" t="s">
        <v>749</v>
      </c>
      <c r="KL2533" t="s">
        <v>749</v>
      </c>
      <c r="KM2533" t="s">
        <v>749</v>
      </c>
      <c r="KN2533" t="s">
        <v>749</v>
      </c>
      <c r="KO2533" t="s">
        <v>749</v>
      </c>
      <c r="KP2533" t="s">
        <v>749</v>
      </c>
      <c r="KQ2533" t="s">
        <v>749</v>
      </c>
      <c r="KR2533" t="s">
        <v>749</v>
      </c>
      <c r="KS2533" t="s">
        <v>749</v>
      </c>
      <c r="KT2533" t="s">
        <v>749</v>
      </c>
      <c r="KU2533" t="s">
        <v>749</v>
      </c>
      <c r="KV2533" t="s">
        <v>749</v>
      </c>
      <c r="KW2533" t="s">
        <v>749</v>
      </c>
      <c r="KX2533" t="s">
        <v>749</v>
      </c>
      <c r="KY2533" t="s">
        <v>749</v>
      </c>
      <c r="KZ2533" t="s">
        <v>749</v>
      </c>
      <c r="LA2533" t="s">
        <v>749</v>
      </c>
      <c r="LB2533" t="s">
        <v>749</v>
      </c>
      <c r="LC2533" t="s">
        <v>749</v>
      </c>
      <c r="LD2533" t="s">
        <v>749</v>
      </c>
      <c r="LE2533" t="s">
        <v>749</v>
      </c>
      <c r="LF2533" t="s">
        <v>749</v>
      </c>
      <c r="LG2533" t="s">
        <v>749</v>
      </c>
      <c r="LH2533" t="s">
        <v>749</v>
      </c>
      <c r="LI2533" t="s">
        <v>749</v>
      </c>
      <c r="LJ2533" t="s">
        <v>749</v>
      </c>
      <c r="LK2533" t="s">
        <v>749</v>
      </c>
      <c r="LL2533" t="s">
        <v>749</v>
      </c>
      <c r="LM2533" t="s">
        <v>749</v>
      </c>
      <c r="LN2533" t="s">
        <v>749</v>
      </c>
      <c r="LO2533" t="s">
        <v>749</v>
      </c>
      <c r="LP2533" t="s">
        <v>749</v>
      </c>
      <c r="LQ2533" t="s">
        <v>749</v>
      </c>
      <c r="LR2533" t="s">
        <v>749</v>
      </c>
      <c r="LS2533" t="s">
        <v>749</v>
      </c>
      <c r="LT2533" t="s">
        <v>749</v>
      </c>
      <c r="LU2533" t="s">
        <v>749</v>
      </c>
      <c r="LV2533" t="s">
        <v>749</v>
      </c>
      <c r="LW2533" t="s">
        <v>749</v>
      </c>
      <c r="LX2533" t="s">
        <v>749</v>
      </c>
      <c r="LY2533" t="s">
        <v>749</v>
      </c>
      <c r="LZ2533" t="s">
        <v>749</v>
      </c>
      <c r="MA2533" t="s">
        <v>749</v>
      </c>
      <c r="MB2533" t="s">
        <v>749</v>
      </c>
      <c r="MC2533" t="s">
        <v>749</v>
      </c>
      <c r="MD2533" t="s">
        <v>749</v>
      </c>
      <c r="ME2533" t="s">
        <v>749</v>
      </c>
      <c r="MF2533" t="s">
        <v>749</v>
      </c>
      <c r="MG2533" t="s">
        <v>749</v>
      </c>
      <c r="MH2533" t="s">
        <v>749</v>
      </c>
      <c r="MI2533" t="s">
        <v>749</v>
      </c>
      <c r="MJ2533" t="s">
        <v>749</v>
      </c>
      <c r="MK2533" t="s">
        <v>749</v>
      </c>
      <c r="ML2533" t="s">
        <v>749</v>
      </c>
      <c r="MM2533" t="s">
        <v>749</v>
      </c>
      <c r="MN2533" t="s">
        <v>749</v>
      </c>
      <c r="MO2533" t="s">
        <v>749</v>
      </c>
      <c r="MP2533" t="s">
        <v>749</v>
      </c>
      <c r="MQ2533" t="s">
        <v>749</v>
      </c>
      <c r="MR2533" t="s">
        <v>749</v>
      </c>
      <c r="MS2533" t="s">
        <v>749</v>
      </c>
      <c r="MT2533" t="s">
        <v>749</v>
      </c>
      <c r="MU2533" t="s">
        <v>749</v>
      </c>
      <c r="MV2533" t="s">
        <v>749</v>
      </c>
      <c r="MW2533" t="s">
        <v>749</v>
      </c>
      <c r="MX2533" t="s">
        <v>749</v>
      </c>
      <c r="MY2533" t="s">
        <v>749</v>
      </c>
      <c r="MZ2533" t="s">
        <v>749</v>
      </c>
      <c r="NA2533" t="s">
        <v>749</v>
      </c>
      <c r="NB2533" t="s">
        <v>749</v>
      </c>
      <c r="NC2533" t="s">
        <v>749</v>
      </c>
      <c r="ND2533" t="s">
        <v>749</v>
      </c>
      <c r="NE2533" t="s">
        <v>749</v>
      </c>
      <c r="NF2533" t="s">
        <v>749</v>
      </c>
      <c r="NG2533" t="s">
        <v>749</v>
      </c>
      <c r="NH2533" t="s">
        <v>749</v>
      </c>
      <c r="NI2533" t="s">
        <v>749</v>
      </c>
      <c r="NJ2533" t="s">
        <v>749</v>
      </c>
      <c r="NK2533" t="s">
        <v>749</v>
      </c>
      <c r="NL2533" t="s">
        <v>749</v>
      </c>
      <c r="NM2533" t="s">
        <v>749</v>
      </c>
      <c r="NN2533" t="s">
        <v>749</v>
      </c>
      <c r="NO2533" t="s">
        <v>749</v>
      </c>
      <c r="NP2533" t="s">
        <v>749</v>
      </c>
      <c r="NQ2533" t="s">
        <v>749</v>
      </c>
      <c r="NR2533" t="s">
        <v>749</v>
      </c>
      <c r="NS2533" t="s">
        <v>749</v>
      </c>
      <c r="NT2533" t="s">
        <v>749</v>
      </c>
      <c r="NU2533" t="s">
        <v>749</v>
      </c>
      <c r="NV2533" t="s">
        <v>749</v>
      </c>
      <c r="NW2533" t="s">
        <v>749</v>
      </c>
      <c r="NX2533" t="s">
        <v>749</v>
      </c>
      <c r="NY2533" t="s">
        <v>749</v>
      </c>
      <c r="NZ2533" t="s">
        <v>749</v>
      </c>
      <c r="OA2533" t="s">
        <v>749</v>
      </c>
      <c r="OB2533" t="s">
        <v>749</v>
      </c>
      <c r="OC2533" t="s">
        <v>749</v>
      </c>
      <c r="OD2533" t="s">
        <v>749</v>
      </c>
      <c r="OE2533" t="s">
        <v>749</v>
      </c>
      <c r="OF2533" t="s">
        <v>749</v>
      </c>
      <c r="OG2533" t="s">
        <v>749</v>
      </c>
      <c r="OH2533" t="s">
        <v>749</v>
      </c>
      <c r="OI2533" t="s">
        <v>749</v>
      </c>
      <c r="OJ2533" t="s">
        <v>749</v>
      </c>
      <c r="OK2533" t="s">
        <v>749</v>
      </c>
      <c r="OL2533" t="s">
        <v>749</v>
      </c>
      <c r="OM2533" t="s">
        <v>749</v>
      </c>
      <c r="ON2533" t="s">
        <v>749</v>
      </c>
      <c r="OO2533" t="s">
        <v>749</v>
      </c>
      <c r="OP2533" t="s">
        <v>749</v>
      </c>
      <c r="OQ2533" t="s">
        <v>749</v>
      </c>
      <c r="OR2533" t="s">
        <v>749</v>
      </c>
      <c r="OS2533" t="s">
        <v>749</v>
      </c>
      <c r="OT2533" t="s">
        <v>749</v>
      </c>
      <c r="OU2533" t="s">
        <v>749</v>
      </c>
      <c r="OV2533" t="s">
        <v>749</v>
      </c>
      <c r="OW2533" t="s">
        <v>749</v>
      </c>
      <c r="OX2533" t="s">
        <v>749</v>
      </c>
      <c r="OY2533" t="s">
        <v>749</v>
      </c>
      <c r="OZ2533" t="s">
        <v>749</v>
      </c>
      <c r="PA2533" t="s">
        <v>749</v>
      </c>
      <c r="PB2533" t="s">
        <v>749</v>
      </c>
      <c r="PC2533" t="s">
        <v>749</v>
      </c>
      <c r="PD2533" t="s">
        <v>749</v>
      </c>
      <c r="PE2533" t="s">
        <v>749</v>
      </c>
      <c r="PF2533" t="s">
        <v>749</v>
      </c>
      <c r="PG2533" t="s">
        <v>749</v>
      </c>
      <c r="PH2533" t="s">
        <v>749</v>
      </c>
      <c r="PI2533" t="s">
        <v>749</v>
      </c>
      <c r="PJ2533" t="s">
        <v>749</v>
      </c>
      <c r="PK2533" t="s">
        <v>749</v>
      </c>
      <c r="PL2533" t="s">
        <v>749</v>
      </c>
      <c r="PM2533" t="s">
        <v>749</v>
      </c>
      <c r="PN2533" t="s">
        <v>749</v>
      </c>
      <c r="PO2533" t="s">
        <v>749</v>
      </c>
      <c r="PP2533" t="s">
        <v>749</v>
      </c>
      <c r="PQ2533" t="s">
        <v>749</v>
      </c>
      <c r="PR2533" t="s">
        <v>749</v>
      </c>
      <c r="PS2533" t="s">
        <v>749</v>
      </c>
      <c r="PT2533" t="s">
        <v>749</v>
      </c>
      <c r="PU2533" t="s">
        <v>749</v>
      </c>
      <c r="PV2533" t="s">
        <v>749</v>
      </c>
      <c r="PW2533" t="s">
        <v>749</v>
      </c>
      <c r="PX2533" t="s">
        <v>749</v>
      </c>
      <c r="PY2533" t="s">
        <v>749</v>
      </c>
      <c r="PZ2533" t="s">
        <v>749</v>
      </c>
      <c r="QA2533" t="s">
        <v>749</v>
      </c>
      <c r="QB2533" t="s">
        <v>749</v>
      </c>
      <c r="QC2533" t="s">
        <v>749</v>
      </c>
      <c r="QD2533" t="s">
        <v>749</v>
      </c>
      <c r="QE2533" t="s">
        <v>749</v>
      </c>
      <c r="QF2533" t="s">
        <v>749</v>
      </c>
      <c r="QG2533" t="s">
        <v>749</v>
      </c>
      <c r="QH2533" t="s">
        <v>749</v>
      </c>
      <c r="QI2533" t="s">
        <v>749</v>
      </c>
      <c r="QJ2533" t="s">
        <v>749</v>
      </c>
      <c r="QK2533" t="s">
        <v>749</v>
      </c>
      <c r="QL2533" t="s">
        <v>749</v>
      </c>
      <c r="QM2533" t="s">
        <v>749</v>
      </c>
      <c r="QN2533" t="s">
        <v>749</v>
      </c>
      <c r="QO2533" t="s">
        <v>749</v>
      </c>
      <c r="QP2533" t="s">
        <v>749</v>
      </c>
      <c r="QQ2533" t="s">
        <v>749</v>
      </c>
      <c r="QR2533" t="s">
        <v>749</v>
      </c>
      <c r="QS2533" t="s">
        <v>749</v>
      </c>
      <c r="QT2533" t="s">
        <v>749</v>
      </c>
      <c r="QU2533" t="s">
        <v>749</v>
      </c>
      <c r="QV2533" t="s">
        <v>749</v>
      </c>
      <c r="QW2533" t="s">
        <v>749</v>
      </c>
      <c r="QX2533" t="s">
        <v>749</v>
      </c>
      <c r="QY2533" t="s">
        <v>749</v>
      </c>
      <c r="QZ2533" t="s">
        <v>749</v>
      </c>
      <c r="RA2533" t="s">
        <v>749</v>
      </c>
      <c r="RB2533" t="s">
        <v>749</v>
      </c>
      <c r="RC2533" t="s">
        <v>749</v>
      </c>
      <c r="RD2533" t="s">
        <v>749</v>
      </c>
      <c r="RE2533" t="s">
        <v>749</v>
      </c>
      <c r="RF2533" t="s">
        <v>749</v>
      </c>
      <c r="RG2533" t="s">
        <v>749</v>
      </c>
      <c r="RH2533" t="s">
        <v>749</v>
      </c>
      <c r="RI2533" t="s">
        <v>749</v>
      </c>
      <c r="RJ2533" t="s">
        <v>749</v>
      </c>
      <c r="RK2533" t="s">
        <v>749</v>
      </c>
      <c r="RL2533" t="s">
        <v>749</v>
      </c>
      <c r="RM2533" t="s">
        <v>749</v>
      </c>
      <c r="RN2533" t="s">
        <v>749</v>
      </c>
      <c r="RO2533" t="s">
        <v>749</v>
      </c>
      <c r="RP2533" t="s">
        <v>749</v>
      </c>
      <c r="RQ2533" t="s">
        <v>749</v>
      </c>
      <c r="RR2533" t="s">
        <v>749</v>
      </c>
      <c r="RS2533" t="s">
        <v>749</v>
      </c>
      <c r="RT2533" t="s">
        <v>749</v>
      </c>
      <c r="RU2533" t="s">
        <v>749</v>
      </c>
      <c r="RV2533" t="s">
        <v>749</v>
      </c>
      <c r="RW2533" t="s">
        <v>749</v>
      </c>
      <c r="RX2533" t="s">
        <v>749</v>
      </c>
      <c r="RY2533" t="s">
        <v>749</v>
      </c>
      <c r="RZ2533" t="s">
        <v>749</v>
      </c>
      <c r="SA2533" t="s">
        <v>749</v>
      </c>
      <c r="SB2533" t="s">
        <v>749</v>
      </c>
      <c r="SC2533" t="s">
        <v>749</v>
      </c>
      <c r="SD2533" t="s">
        <v>749</v>
      </c>
      <c r="SE2533" t="s">
        <v>749</v>
      </c>
      <c r="SF2533" t="s">
        <v>749</v>
      </c>
      <c r="SG2533" t="s">
        <v>749</v>
      </c>
      <c r="SH2533" t="s">
        <v>749</v>
      </c>
      <c r="SI2533" t="s">
        <v>749</v>
      </c>
      <c r="SJ2533" t="s">
        <v>749</v>
      </c>
      <c r="SK2533" t="s">
        <v>749</v>
      </c>
      <c r="SL2533" t="s">
        <v>749</v>
      </c>
      <c r="SM2533" t="s">
        <v>749</v>
      </c>
      <c r="SN2533" t="s">
        <v>749</v>
      </c>
      <c r="SO2533" t="s">
        <v>749</v>
      </c>
      <c r="SP2533" t="s">
        <v>749</v>
      </c>
      <c r="SQ2533" t="s">
        <v>749</v>
      </c>
      <c r="SR2533" t="s">
        <v>749</v>
      </c>
      <c r="SS2533" t="s">
        <v>749</v>
      </c>
      <c r="ST2533" t="s">
        <v>749</v>
      </c>
      <c r="SU2533" t="s">
        <v>749</v>
      </c>
      <c r="SV2533" t="s">
        <v>749</v>
      </c>
      <c r="SW2533" t="s">
        <v>749</v>
      </c>
      <c r="SX2533" t="s">
        <v>749</v>
      </c>
      <c r="SY2533" t="s">
        <v>749</v>
      </c>
      <c r="SZ2533" t="s">
        <v>749</v>
      </c>
      <c r="TA2533" t="s">
        <v>749</v>
      </c>
      <c r="TB2533" t="s">
        <v>749</v>
      </c>
      <c r="TC2533" t="s">
        <v>749</v>
      </c>
      <c r="TD2533" t="s">
        <v>749</v>
      </c>
      <c r="TE2533" t="s">
        <v>749</v>
      </c>
      <c r="TF2533" t="s">
        <v>749</v>
      </c>
      <c r="TG2533" t="s">
        <v>749</v>
      </c>
      <c r="TH2533" t="s">
        <v>749</v>
      </c>
      <c r="TI2533" t="s">
        <v>749</v>
      </c>
      <c r="TJ2533" t="s">
        <v>749</v>
      </c>
      <c r="TK2533" t="s">
        <v>749</v>
      </c>
      <c r="TL2533" t="s">
        <v>749</v>
      </c>
      <c r="TM2533" t="s">
        <v>749</v>
      </c>
      <c r="TN2533" t="s">
        <v>749</v>
      </c>
      <c r="TO2533" t="s">
        <v>749</v>
      </c>
      <c r="TP2533" t="s">
        <v>749</v>
      </c>
      <c r="TQ2533" t="s">
        <v>749</v>
      </c>
      <c r="TR2533" t="s">
        <v>749</v>
      </c>
      <c r="TS2533" t="s">
        <v>749</v>
      </c>
      <c r="TT2533" t="s">
        <v>749</v>
      </c>
      <c r="TU2533" t="s">
        <v>749</v>
      </c>
      <c r="TV2533" t="s">
        <v>749</v>
      </c>
      <c r="TW2533" t="s">
        <v>749</v>
      </c>
      <c r="TX2533" t="s">
        <v>749</v>
      </c>
      <c r="TY2533" t="s">
        <v>749</v>
      </c>
      <c r="TZ2533" t="s">
        <v>749</v>
      </c>
      <c r="UA2533" t="s">
        <v>749</v>
      </c>
      <c r="UB2533" t="s">
        <v>749</v>
      </c>
      <c r="UC2533" t="s">
        <v>749</v>
      </c>
      <c r="UD2533" t="s">
        <v>749</v>
      </c>
      <c r="UE2533" t="s">
        <v>749</v>
      </c>
      <c r="UF2533" t="s">
        <v>749</v>
      </c>
      <c r="UG2533" t="s">
        <v>749</v>
      </c>
      <c r="UH2533" t="s">
        <v>749</v>
      </c>
      <c r="UI2533" t="s">
        <v>749</v>
      </c>
      <c r="UJ2533" t="s">
        <v>749</v>
      </c>
      <c r="UK2533" t="s">
        <v>749</v>
      </c>
      <c r="UL2533" t="s">
        <v>749</v>
      </c>
      <c r="UM2533" t="s">
        <v>749</v>
      </c>
      <c r="UN2533" t="s">
        <v>749</v>
      </c>
      <c r="UO2533" t="s">
        <v>749</v>
      </c>
      <c r="UP2533" t="s">
        <v>749</v>
      </c>
      <c r="UQ2533" t="s">
        <v>749</v>
      </c>
      <c r="UR2533" t="s">
        <v>749</v>
      </c>
      <c r="US2533" t="s">
        <v>749</v>
      </c>
      <c r="UT2533" t="s">
        <v>749</v>
      </c>
      <c r="UU2533" t="s">
        <v>749</v>
      </c>
      <c r="UV2533" t="s">
        <v>749</v>
      </c>
      <c r="UW2533" t="s">
        <v>749</v>
      </c>
      <c r="UX2533" t="s">
        <v>749</v>
      </c>
      <c r="UY2533" t="s">
        <v>749</v>
      </c>
      <c r="UZ2533" t="s">
        <v>749</v>
      </c>
      <c r="VA2533" t="s">
        <v>749</v>
      </c>
      <c r="VB2533" t="s">
        <v>749</v>
      </c>
      <c r="VC2533" t="s">
        <v>749</v>
      </c>
      <c r="VD2533" t="s">
        <v>749</v>
      </c>
      <c r="VE2533" t="s">
        <v>749</v>
      </c>
      <c r="VF2533" t="s">
        <v>749</v>
      </c>
      <c r="VG2533" t="s">
        <v>749</v>
      </c>
      <c r="VH2533" t="s">
        <v>749</v>
      </c>
      <c r="VI2533" t="s">
        <v>749</v>
      </c>
      <c r="VJ2533" t="s">
        <v>749</v>
      </c>
      <c r="VK2533" t="s">
        <v>749</v>
      </c>
      <c r="VL2533" t="s">
        <v>749</v>
      </c>
      <c r="VM2533" t="s">
        <v>749</v>
      </c>
      <c r="VN2533" t="s">
        <v>749</v>
      </c>
      <c r="VO2533" t="s">
        <v>749</v>
      </c>
      <c r="VP2533" t="s">
        <v>749</v>
      </c>
      <c r="VQ2533" t="s">
        <v>749</v>
      </c>
      <c r="VR2533" t="s">
        <v>749</v>
      </c>
      <c r="VS2533" t="s">
        <v>749</v>
      </c>
      <c r="VT2533" t="s">
        <v>749</v>
      </c>
      <c r="VU2533" t="s">
        <v>749</v>
      </c>
      <c r="VV2533" t="s">
        <v>749</v>
      </c>
      <c r="VW2533" t="s">
        <v>749</v>
      </c>
      <c r="VX2533" t="s">
        <v>749</v>
      </c>
      <c r="VY2533" t="s">
        <v>749</v>
      </c>
      <c r="VZ2533" t="s">
        <v>749</v>
      </c>
      <c r="WA2533" t="s">
        <v>749</v>
      </c>
      <c r="WB2533" t="s">
        <v>749</v>
      </c>
      <c r="WC2533" t="s">
        <v>749</v>
      </c>
      <c r="WD2533" t="s">
        <v>749</v>
      </c>
      <c r="WE2533" t="s">
        <v>749</v>
      </c>
      <c r="WF2533" t="s">
        <v>749</v>
      </c>
      <c r="WG2533" t="s">
        <v>749</v>
      </c>
      <c r="WH2533" t="s">
        <v>749</v>
      </c>
      <c r="WI2533" t="s">
        <v>749</v>
      </c>
      <c r="WJ2533" t="s">
        <v>749</v>
      </c>
      <c r="WK2533" t="s">
        <v>749</v>
      </c>
      <c r="WL2533" t="s">
        <v>749</v>
      </c>
      <c r="WM2533" t="s">
        <v>749</v>
      </c>
      <c r="WN2533" t="s">
        <v>749</v>
      </c>
      <c r="WO2533" t="s">
        <v>749</v>
      </c>
      <c r="WP2533" t="s">
        <v>749</v>
      </c>
      <c r="WQ2533" t="s">
        <v>749</v>
      </c>
      <c r="WR2533" t="s">
        <v>749</v>
      </c>
      <c r="WS2533" t="s">
        <v>749</v>
      </c>
      <c r="WT2533" t="s">
        <v>749</v>
      </c>
      <c r="WU2533" t="s">
        <v>749</v>
      </c>
      <c r="WV2533" t="s">
        <v>749</v>
      </c>
      <c r="WW2533" t="s">
        <v>749</v>
      </c>
      <c r="WX2533" t="s">
        <v>749</v>
      </c>
      <c r="WY2533" t="s">
        <v>749</v>
      </c>
      <c r="WZ2533" t="s">
        <v>749</v>
      </c>
      <c r="XA2533" t="s">
        <v>749</v>
      </c>
      <c r="XB2533" t="s">
        <v>749</v>
      </c>
      <c r="XC2533" t="s">
        <v>749</v>
      </c>
      <c r="XD2533" t="s">
        <v>749</v>
      </c>
      <c r="XE2533" t="s">
        <v>749</v>
      </c>
      <c r="XF2533" t="s">
        <v>749</v>
      </c>
      <c r="XG2533" t="s">
        <v>749</v>
      </c>
      <c r="XH2533" t="s">
        <v>749</v>
      </c>
      <c r="XI2533" t="s">
        <v>749</v>
      </c>
      <c r="XJ2533" t="s">
        <v>749</v>
      </c>
      <c r="XK2533" t="s">
        <v>749</v>
      </c>
      <c r="XL2533" t="s">
        <v>749</v>
      </c>
      <c r="XM2533" t="s">
        <v>749</v>
      </c>
      <c r="XN2533" t="s">
        <v>749</v>
      </c>
      <c r="XO2533" t="s">
        <v>749</v>
      </c>
      <c r="XP2533" t="s">
        <v>749</v>
      </c>
      <c r="XQ2533" t="s">
        <v>749</v>
      </c>
      <c r="XR2533" t="s">
        <v>749</v>
      </c>
      <c r="XS2533" t="s">
        <v>749</v>
      </c>
      <c r="XT2533" t="s">
        <v>749</v>
      </c>
      <c r="XU2533" t="s">
        <v>749</v>
      </c>
      <c r="XV2533" t="s">
        <v>749</v>
      </c>
      <c r="XW2533" t="s">
        <v>749</v>
      </c>
      <c r="XX2533" t="s">
        <v>749</v>
      </c>
      <c r="XY2533" t="s">
        <v>749</v>
      </c>
      <c r="XZ2533" t="s">
        <v>749</v>
      </c>
      <c r="YA2533" t="s">
        <v>749</v>
      </c>
      <c r="YB2533" t="s">
        <v>749</v>
      </c>
      <c r="YC2533" t="s">
        <v>749</v>
      </c>
      <c r="YD2533" t="s">
        <v>749</v>
      </c>
      <c r="YE2533" t="s">
        <v>749</v>
      </c>
      <c r="YF2533" t="s">
        <v>749</v>
      </c>
      <c r="YG2533" t="s">
        <v>749</v>
      </c>
      <c r="YH2533" t="s">
        <v>749</v>
      </c>
      <c r="YI2533" t="s">
        <v>749</v>
      </c>
      <c r="YJ2533" t="s">
        <v>749</v>
      </c>
      <c r="YK2533" t="s">
        <v>749</v>
      </c>
      <c r="YL2533" t="s">
        <v>749</v>
      </c>
      <c r="YM2533" t="s">
        <v>749</v>
      </c>
      <c r="YN2533" t="s">
        <v>749</v>
      </c>
      <c r="YO2533" t="s">
        <v>749</v>
      </c>
      <c r="YP2533" t="s">
        <v>749</v>
      </c>
      <c r="YQ2533" t="s">
        <v>749</v>
      </c>
      <c r="YR2533" t="s">
        <v>749</v>
      </c>
      <c r="YS2533" t="s">
        <v>749</v>
      </c>
      <c r="YT2533" t="s">
        <v>749</v>
      </c>
      <c r="YU2533" t="s">
        <v>749</v>
      </c>
      <c r="YV2533" t="s">
        <v>749</v>
      </c>
      <c r="YW2533" t="s">
        <v>749</v>
      </c>
      <c r="YX2533" t="s">
        <v>749</v>
      </c>
      <c r="YY2533" t="s">
        <v>749</v>
      </c>
      <c r="YZ2533" t="s">
        <v>749</v>
      </c>
      <c r="ZA2533" t="s">
        <v>749</v>
      </c>
      <c r="ZB2533" t="s">
        <v>749</v>
      </c>
      <c r="ZC2533" t="s">
        <v>749</v>
      </c>
      <c r="ZD2533" t="s">
        <v>749</v>
      </c>
      <c r="ZE2533" t="s">
        <v>749</v>
      </c>
      <c r="ZF2533" t="s">
        <v>749</v>
      </c>
      <c r="ZG2533" t="s">
        <v>749</v>
      </c>
      <c r="ZH2533" t="s">
        <v>749</v>
      </c>
      <c r="ZI2533" t="s">
        <v>749</v>
      </c>
      <c r="ZJ2533" t="s">
        <v>749</v>
      </c>
      <c r="ZK2533" t="s">
        <v>749</v>
      </c>
      <c r="ZL2533" t="s">
        <v>749</v>
      </c>
      <c r="ZM2533" t="s">
        <v>749</v>
      </c>
      <c r="ZN2533" t="s">
        <v>749</v>
      </c>
      <c r="ZO2533" t="s">
        <v>749</v>
      </c>
      <c r="ZP2533" t="s">
        <v>749</v>
      </c>
      <c r="ZQ2533" t="s">
        <v>749</v>
      </c>
      <c r="ZR2533" t="s">
        <v>749</v>
      </c>
      <c r="ZS2533" t="s">
        <v>749</v>
      </c>
      <c r="ZT2533" t="s">
        <v>749</v>
      </c>
      <c r="ZU2533" t="s">
        <v>749</v>
      </c>
      <c r="ZV2533" t="s">
        <v>749</v>
      </c>
      <c r="ZW2533" t="s">
        <v>749</v>
      </c>
      <c r="ZX2533" t="s">
        <v>749</v>
      </c>
      <c r="ZY2533" t="s">
        <v>749</v>
      </c>
      <c r="ZZ2533" t="s">
        <v>749</v>
      </c>
      <c r="AAA2533" t="s">
        <v>749</v>
      </c>
      <c r="AAB2533" t="s">
        <v>749</v>
      </c>
      <c r="AAC2533" t="s">
        <v>749</v>
      </c>
      <c r="AAD2533" t="s">
        <v>749</v>
      </c>
      <c r="AAE2533" t="s">
        <v>749</v>
      </c>
      <c r="AAF2533" t="s">
        <v>749</v>
      </c>
      <c r="AAG2533" t="s">
        <v>749</v>
      </c>
      <c r="AAH2533" t="s">
        <v>749</v>
      </c>
      <c r="AAI2533" t="s">
        <v>749</v>
      </c>
      <c r="AAJ2533" t="s">
        <v>749</v>
      </c>
      <c r="AAK2533" t="s">
        <v>749</v>
      </c>
      <c r="AAL2533" t="s">
        <v>749</v>
      </c>
      <c r="AAM2533" t="s">
        <v>749</v>
      </c>
      <c r="AAN2533" t="s">
        <v>749</v>
      </c>
      <c r="AAO2533" t="s">
        <v>749</v>
      </c>
      <c r="AAP2533" t="s">
        <v>749</v>
      </c>
      <c r="AAQ2533" t="s">
        <v>749</v>
      </c>
      <c r="AAR2533" t="s">
        <v>749</v>
      </c>
      <c r="AAS2533" t="s">
        <v>749</v>
      </c>
      <c r="AAT2533" t="s">
        <v>749</v>
      </c>
      <c r="AAU2533" t="s">
        <v>749</v>
      </c>
      <c r="AAV2533" t="s">
        <v>749</v>
      </c>
      <c r="AAW2533" t="s">
        <v>749</v>
      </c>
      <c r="AAX2533" t="s">
        <v>749</v>
      </c>
      <c r="AAY2533" t="s">
        <v>749</v>
      </c>
      <c r="AAZ2533" t="s">
        <v>749</v>
      </c>
      <c r="ABA2533" t="s">
        <v>749</v>
      </c>
      <c r="ABB2533" t="s">
        <v>749</v>
      </c>
      <c r="ABC2533" t="s">
        <v>749</v>
      </c>
      <c r="ABD2533" t="s">
        <v>749</v>
      </c>
      <c r="ABE2533" t="s">
        <v>749</v>
      </c>
      <c r="ABF2533" t="s">
        <v>749</v>
      </c>
      <c r="ABG2533" t="s">
        <v>749</v>
      </c>
      <c r="ABH2533" t="s">
        <v>749</v>
      </c>
      <c r="ABI2533" t="s">
        <v>749</v>
      </c>
      <c r="ABJ2533" t="s">
        <v>749</v>
      </c>
      <c r="ABK2533" t="s">
        <v>749</v>
      </c>
      <c r="ABL2533" t="s">
        <v>749</v>
      </c>
    </row>
    <row r="2534" spans="1:740">
      <c r="A2534" t="s">
        <v>10696</v>
      </c>
      <c r="B2534" t="s">
        <v>10697</v>
      </c>
      <c r="C2534" t="s">
        <v>5717</v>
      </c>
      <c r="D2534" t="s">
        <v>10698</v>
      </c>
      <c r="E2534" t="s">
        <v>837</v>
      </c>
      <c r="F2534" t="s">
        <v>749</v>
      </c>
      <c r="G2534" t="s">
        <v>10699</v>
      </c>
      <c r="H2534" t="s">
        <v>749</v>
      </c>
      <c r="I2534" t="s">
        <v>1214</v>
      </c>
      <c r="J2534" s="1">
        <v>0</v>
      </c>
      <c r="K2534" t="s">
        <v>10698</v>
      </c>
      <c r="L2534" t="s">
        <v>749</v>
      </c>
      <c r="M2534" s="1">
        <v>0</v>
      </c>
      <c r="N2534" t="s">
        <v>749</v>
      </c>
      <c r="O2534" t="s">
        <v>837</v>
      </c>
      <c r="P2534" t="s">
        <v>749</v>
      </c>
      <c r="Q2534" t="s">
        <v>749</v>
      </c>
      <c r="R2534" t="s">
        <v>749</v>
      </c>
      <c r="S2534" t="s">
        <v>749</v>
      </c>
      <c r="T2534" t="s">
        <v>749</v>
      </c>
      <c r="U2534" t="s">
        <v>749</v>
      </c>
      <c r="V2534" t="s">
        <v>749</v>
      </c>
      <c r="W2534" t="s">
        <v>749</v>
      </c>
      <c r="X2534" t="s">
        <v>749</v>
      </c>
      <c r="Y2534" t="s">
        <v>749</v>
      </c>
      <c r="Z2534" t="s">
        <v>749</v>
      </c>
      <c r="AA2534" t="s">
        <v>749</v>
      </c>
      <c r="AB2534" t="s">
        <v>749</v>
      </c>
      <c r="AC2534" t="s">
        <v>749</v>
      </c>
      <c r="AD2534" t="s">
        <v>749</v>
      </c>
      <c r="AE2534" t="s">
        <v>749</v>
      </c>
      <c r="AF2534" t="s">
        <v>749</v>
      </c>
      <c r="AG2534" t="s">
        <v>749</v>
      </c>
      <c r="AH2534" t="s">
        <v>749</v>
      </c>
      <c r="AI2534" t="s">
        <v>749</v>
      </c>
      <c r="AJ2534" t="s">
        <v>749</v>
      </c>
      <c r="AK2534" t="s">
        <v>749</v>
      </c>
      <c r="AL2534" t="s">
        <v>749</v>
      </c>
      <c r="AM2534" t="s">
        <v>749</v>
      </c>
      <c r="AN2534" t="s">
        <v>749</v>
      </c>
      <c r="AO2534" t="s">
        <v>749</v>
      </c>
      <c r="AP2534" t="s">
        <v>749</v>
      </c>
      <c r="AQ2534" t="s">
        <v>749</v>
      </c>
      <c r="AR2534" t="s">
        <v>749</v>
      </c>
      <c r="AS2534" t="s">
        <v>749</v>
      </c>
      <c r="AT2534" t="s">
        <v>749</v>
      </c>
      <c r="AU2534" t="s">
        <v>749</v>
      </c>
      <c r="AV2534" t="s">
        <v>749</v>
      </c>
      <c r="AW2534" t="s">
        <v>749</v>
      </c>
      <c r="AX2534" t="s">
        <v>749</v>
      </c>
      <c r="AY2534" t="s">
        <v>749</v>
      </c>
      <c r="AZ2534" t="s">
        <v>749</v>
      </c>
      <c r="BA2534" t="s">
        <v>749</v>
      </c>
      <c r="BB2534" t="s">
        <v>749</v>
      </c>
      <c r="BC2534" t="s">
        <v>749</v>
      </c>
      <c r="BD2534" t="s">
        <v>749</v>
      </c>
      <c r="BE2534" t="s">
        <v>749</v>
      </c>
      <c r="BF2534" t="s">
        <v>749</v>
      </c>
      <c r="BG2534" t="s">
        <v>749</v>
      </c>
      <c r="BH2534" t="s">
        <v>749</v>
      </c>
      <c r="BI2534" t="s">
        <v>749</v>
      </c>
      <c r="BJ2534" t="s">
        <v>749</v>
      </c>
      <c r="BK2534" t="s">
        <v>749</v>
      </c>
      <c r="BL2534" t="s">
        <v>749</v>
      </c>
      <c r="BM2534" t="s">
        <v>749</v>
      </c>
      <c r="BN2534" t="s">
        <v>749</v>
      </c>
      <c r="BO2534" t="s">
        <v>749</v>
      </c>
      <c r="BP2534" t="s">
        <v>749</v>
      </c>
      <c r="BQ2534" t="s">
        <v>749</v>
      </c>
      <c r="BR2534" t="s">
        <v>749</v>
      </c>
      <c r="BS2534" t="s">
        <v>749</v>
      </c>
      <c r="BT2534" t="s">
        <v>749</v>
      </c>
      <c r="BU2534" t="s">
        <v>749</v>
      </c>
      <c r="BV2534" t="s">
        <v>749</v>
      </c>
      <c r="BW2534" t="s">
        <v>749</v>
      </c>
      <c r="BX2534" t="s">
        <v>749</v>
      </c>
      <c r="BY2534" t="s">
        <v>749</v>
      </c>
      <c r="BZ2534" t="s">
        <v>749</v>
      </c>
      <c r="CA2534" t="s">
        <v>749</v>
      </c>
      <c r="CB2534" t="s">
        <v>749</v>
      </c>
      <c r="CC2534" t="s">
        <v>749</v>
      </c>
      <c r="CD2534" t="s">
        <v>749</v>
      </c>
      <c r="CE2534" t="s">
        <v>749</v>
      </c>
      <c r="CF2534" t="s">
        <v>749</v>
      </c>
      <c r="CG2534" t="s">
        <v>749</v>
      </c>
      <c r="CH2534" t="s">
        <v>749</v>
      </c>
      <c r="CI2534" t="s">
        <v>749</v>
      </c>
      <c r="CJ2534" t="s">
        <v>749</v>
      </c>
      <c r="CK2534" t="s">
        <v>749</v>
      </c>
      <c r="CL2534" t="s">
        <v>749</v>
      </c>
      <c r="CM2534" t="s">
        <v>749</v>
      </c>
      <c r="CN2534" t="s">
        <v>749</v>
      </c>
      <c r="CO2534" t="s">
        <v>749</v>
      </c>
      <c r="CP2534" t="s">
        <v>749</v>
      </c>
      <c r="CQ2534" t="s">
        <v>749</v>
      </c>
      <c r="CR2534" t="s">
        <v>749</v>
      </c>
      <c r="CS2534" t="s">
        <v>749</v>
      </c>
      <c r="CT2534" t="s">
        <v>749</v>
      </c>
      <c r="CU2534" t="s">
        <v>749</v>
      </c>
      <c r="CV2534" t="s">
        <v>749</v>
      </c>
      <c r="CW2534" t="s">
        <v>749</v>
      </c>
      <c r="CX2534" t="s">
        <v>749</v>
      </c>
      <c r="CY2534" t="s">
        <v>749</v>
      </c>
      <c r="CZ2534" t="s">
        <v>749</v>
      </c>
      <c r="DA2534" t="s">
        <v>749</v>
      </c>
      <c r="DB2534" t="s">
        <v>749</v>
      </c>
      <c r="DC2534" t="s">
        <v>749</v>
      </c>
      <c r="DD2534" t="s">
        <v>749</v>
      </c>
      <c r="DE2534" t="s">
        <v>749</v>
      </c>
      <c r="DF2534" t="s">
        <v>749</v>
      </c>
      <c r="DG2534" t="s">
        <v>749</v>
      </c>
      <c r="DH2534" t="s">
        <v>749</v>
      </c>
      <c r="DI2534" t="s">
        <v>749</v>
      </c>
      <c r="DJ2534" t="s">
        <v>749</v>
      </c>
      <c r="DK2534" t="s">
        <v>749</v>
      </c>
      <c r="DL2534" t="s">
        <v>749</v>
      </c>
      <c r="DM2534" t="s">
        <v>749</v>
      </c>
      <c r="DN2534" t="s">
        <v>749</v>
      </c>
      <c r="DO2534" t="s">
        <v>749</v>
      </c>
      <c r="DP2534" t="s">
        <v>749</v>
      </c>
      <c r="DQ2534" t="s">
        <v>749</v>
      </c>
      <c r="DR2534" t="s">
        <v>749</v>
      </c>
      <c r="DS2534" t="s">
        <v>749</v>
      </c>
      <c r="DT2534" t="s">
        <v>749</v>
      </c>
      <c r="DU2534" t="s">
        <v>749</v>
      </c>
      <c r="DV2534" t="s">
        <v>749</v>
      </c>
      <c r="DW2534" t="s">
        <v>749</v>
      </c>
      <c r="DX2534" t="s">
        <v>749</v>
      </c>
      <c r="DY2534" t="s">
        <v>749</v>
      </c>
      <c r="DZ2534" t="s">
        <v>749</v>
      </c>
      <c r="EA2534" t="s">
        <v>749</v>
      </c>
      <c r="EB2534" t="s">
        <v>749</v>
      </c>
      <c r="EC2534" t="s">
        <v>749</v>
      </c>
      <c r="ED2534" t="s">
        <v>749</v>
      </c>
      <c r="EE2534" t="s">
        <v>749</v>
      </c>
      <c r="EF2534" t="s">
        <v>749</v>
      </c>
      <c r="EG2534" t="s">
        <v>749</v>
      </c>
      <c r="EH2534" t="s">
        <v>749</v>
      </c>
      <c r="EI2534" t="s">
        <v>749</v>
      </c>
      <c r="EJ2534" t="s">
        <v>749</v>
      </c>
      <c r="EK2534" t="s">
        <v>749</v>
      </c>
      <c r="EL2534" t="s">
        <v>749</v>
      </c>
      <c r="EM2534" t="s">
        <v>749</v>
      </c>
      <c r="EN2534" t="s">
        <v>749</v>
      </c>
      <c r="EO2534" t="s">
        <v>749</v>
      </c>
      <c r="EP2534" t="s">
        <v>749</v>
      </c>
      <c r="EQ2534" t="s">
        <v>749</v>
      </c>
      <c r="ER2534" t="s">
        <v>749</v>
      </c>
      <c r="ES2534" t="s">
        <v>749</v>
      </c>
      <c r="ET2534" t="s">
        <v>749</v>
      </c>
      <c r="EU2534" t="s">
        <v>749</v>
      </c>
      <c r="EV2534" t="s">
        <v>749</v>
      </c>
      <c r="EW2534" t="s">
        <v>749</v>
      </c>
      <c r="EX2534" t="s">
        <v>749</v>
      </c>
      <c r="EY2534" t="s">
        <v>749</v>
      </c>
      <c r="EZ2534" t="s">
        <v>749</v>
      </c>
      <c r="FA2534" t="s">
        <v>749</v>
      </c>
      <c r="FB2534" t="s">
        <v>749</v>
      </c>
      <c r="FC2534" t="s">
        <v>749</v>
      </c>
      <c r="FD2534" t="s">
        <v>749</v>
      </c>
      <c r="FE2534" t="s">
        <v>749</v>
      </c>
      <c r="FF2534" t="s">
        <v>749</v>
      </c>
      <c r="FG2534" t="s">
        <v>749</v>
      </c>
      <c r="FH2534" t="s">
        <v>749</v>
      </c>
      <c r="FI2534" t="s">
        <v>749</v>
      </c>
      <c r="FJ2534" t="s">
        <v>749</v>
      </c>
      <c r="FK2534" t="s">
        <v>749</v>
      </c>
      <c r="FL2534" t="s">
        <v>749</v>
      </c>
      <c r="FM2534" t="s">
        <v>749</v>
      </c>
      <c r="FN2534" t="s">
        <v>749</v>
      </c>
      <c r="FO2534" t="s">
        <v>749</v>
      </c>
      <c r="FP2534" t="s">
        <v>749</v>
      </c>
      <c r="FQ2534" t="s">
        <v>749</v>
      </c>
      <c r="FR2534" t="s">
        <v>749</v>
      </c>
      <c r="FS2534" t="s">
        <v>749</v>
      </c>
      <c r="FT2534" t="s">
        <v>749</v>
      </c>
      <c r="FU2534" t="s">
        <v>749</v>
      </c>
      <c r="FV2534" t="s">
        <v>749</v>
      </c>
      <c r="FW2534" t="s">
        <v>749</v>
      </c>
      <c r="FX2534" t="s">
        <v>749</v>
      </c>
      <c r="FY2534" t="s">
        <v>749</v>
      </c>
      <c r="FZ2534" t="s">
        <v>749</v>
      </c>
      <c r="GA2534" t="s">
        <v>749</v>
      </c>
      <c r="GB2534" t="s">
        <v>749</v>
      </c>
      <c r="GC2534" t="s">
        <v>749</v>
      </c>
      <c r="GD2534" t="s">
        <v>749</v>
      </c>
      <c r="GE2534" t="s">
        <v>749</v>
      </c>
      <c r="GF2534" t="s">
        <v>749</v>
      </c>
      <c r="GG2534" t="s">
        <v>749</v>
      </c>
      <c r="GH2534" t="s">
        <v>749</v>
      </c>
      <c r="GI2534" t="s">
        <v>749</v>
      </c>
      <c r="GJ2534" t="s">
        <v>749</v>
      </c>
      <c r="GK2534" t="s">
        <v>749</v>
      </c>
      <c r="GL2534" t="s">
        <v>749</v>
      </c>
      <c r="GM2534" t="s">
        <v>749</v>
      </c>
      <c r="GN2534" t="s">
        <v>749</v>
      </c>
      <c r="GO2534" t="s">
        <v>749</v>
      </c>
      <c r="GP2534" t="s">
        <v>749</v>
      </c>
      <c r="GQ2534" t="s">
        <v>749</v>
      </c>
      <c r="GR2534" t="s">
        <v>749</v>
      </c>
      <c r="GS2534" t="s">
        <v>749</v>
      </c>
      <c r="GT2534" t="s">
        <v>749</v>
      </c>
      <c r="GU2534" t="s">
        <v>749</v>
      </c>
      <c r="GV2534" t="s">
        <v>749</v>
      </c>
      <c r="GW2534" t="s">
        <v>749</v>
      </c>
      <c r="GX2534" t="s">
        <v>749</v>
      </c>
      <c r="GY2534" t="s">
        <v>749</v>
      </c>
      <c r="GZ2534" t="s">
        <v>749</v>
      </c>
      <c r="HA2534" t="s">
        <v>749</v>
      </c>
      <c r="HB2534" t="s">
        <v>749</v>
      </c>
      <c r="HC2534" t="s">
        <v>749</v>
      </c>
      <c r="HD2534" t="s">
        <v>749</v>
      </c>
      <c r="HE2534" t="s">
        <v>749</v>
      </c>
      <c r="HF2534" t="s">
        <v>749</v>
      </c>
      <c r="HG2534" t="s">
        <v>749</v>
      </c>
      <c r="HH2534" t="s">
        <v>749</v>
      </c>
      <c r="HI2534" t="s">
        <v>749</v>
      </c>
      <c r="HJ2534" t="s">
        <v>749</v>
      </c>
      <c r="HK2534" t="s">
        <v>749</v>
      </c>
      <c r="HL2534" t="s">
        <v>749</v>
      </c>
      <c r="HM2534" t="s">
        <v>749</v>
      </c>
      <c r="HN2534" t="s">
        <v>749</v>
      </c>
      <c r="HO2534" t="s">
        <v>749</v>
      </c>
      <c r="HP2534" t="s">
        <v>749</v>
      </c>
      <c r="HQ2534" t="s">
        <v>749</v>
      </c>
      <c r="HR2534" t="s">
        <v>749</v>
      </c>
      <c r="HS2534" t="s">
        <v>749</v>
      </c>
      <c r="HT2534" t="s">
        <v>749</v>
      </c>
      <c r="HU2534" t="s">
        <v>749</v>
      </c>
      <c r="HV2534" t="s">
        <v>749</v>
      </c>
      <c r="HW2534" t="s">
        <v>749</v>
      </c>
      <c r="HX2534" t="s">
        <v>749</v>
      </c>
      <c r="HY2534" t="s">
        <v>749</v>
      </c>
      <c r="HZ2534" t="s">
        <v>749</v>
      </c>
      <c r="IA2534" t="s">
        <v>749</v>
      </c>
      <c r="IB2534" t="s">
        <v>749</v>
      </c>
      <c r="IC2534" t="s">
        <v>749</v>
      </c>
      <c r="ID2534" t="s">
        <v>749</v>
      </c>
      <c r="IE2534" t="s">
        <v>749</v>
      </c>
      <c r="IF2534" t="s">
        <v>749</v>
      </c>
      <c r="IG2534" t="s">
        <v>749</v>
      </c>
      <c r="IH2534" t="s">
        <v>749</v>
      </c>
      <c r="II2534" t="s">
        <v>749</v>
      </c>
      <c r="IJ2534" t="s">
        <v>749</v>
      </c>
      <c r="IK2534" t="s">
        <v>749</v>
      </c>
      <c r="IL2534" t="s">
        <v>749</v>
      </c>
      <c r="IM2534" t="s">
        <v>749</v>
      </c>
      <c r="IN2534" t="s">
        <v>749</v>
      </c>
      <c r="IO2534" t="s">
        <v>749</v>
      </c>
      <c r="IP2534" t="s">
        <v>749</v>
      </c>
      <c r="IQ2534" t="s">
        <v>749</v>
      </c>
      <c r="IR2534" t="s">
        <v>749</v>
      </c>
      <c r="IS2534" t="s">
        <v>749</v>
      </c>
      <c r="IT2534" t="s">
        <v>749</v>
      </c>
      <c r="IU2534" t="s">
        <v>749</v>
      </c>
      <c r="IV2534" t="s">
        <v>749</v>
      </c>
      <c r="IW2534" t="s">
        <v>749</v>
      </c>
      <c r="IX2534" t="s">
        <v>749</v>
      </c>
      <c r="IY2534" t="s">
        <v>749</v>
      </c>
      <c r="IZ2534" t="s">
        <v>749</v>
      </c>
      <c r="JA2534" t="s">
        <v>749</v>
      </c>
      <c r="JB2534" t="s">
        <v>749</v>
      </c>
      <c r="JC2534" t="s">
        <v>749</v>
      </c>
      <c r="JD2534" t="s">
        <v>749</v>
      </c>
      <c r="JE2534" t="s">
        <v>749</v>
      </c>
      <c r="JF2534" t="s">
        <v>749</v>
      </c>
      <c r="JG2534" t="s">
        <v>749</v>
      </c>
      <c r="JH2534" t="s">
        <v>749</v>
      </c>
      <c r="JI2534" t="s">
        <v>749</v>
      </c>
      <c r="JJ2534" t="s">
        <v>749</v>
      </c>
      <c r="JK2534" t="s">
        <v>749</v>
      </c>
      <c r="JL2534" t="s">
        <v>749</v>
      </c>
      <c r="JM2534" t="s">
        <v>749</v>
      </c>
      <c r="JN2534" t="s">
        <v>749</v>
      </c>
      <c r="JO2534" t="s">
        <v>749</v>
      </c>
      <c r="JP2534" t="s">
        <v>749</v>
      </c>
      <c r="JQ2534" t="s">
        <v>749</v>
      </c>
      <c r="JR2534" t="s">
        <v>749</v>
      </c>
      <c r="JS2534" t="s">
        <v>749</v>
      </c>
      <c r="JT2534" t="s">
        <v>749</v>
      </c>
      <c r="JU2534" t="s">
        <v>749</v>
      </c>
      <c r="JV2534" t="s">
        <v>749</v>
      </c>
      <c r="JW2534" t="s">
        <v>749</v>
      </c>
      <c r="JX2534" t="s">
        <v>749</v>
      </c>
      <c r="JY2534" t="s">
        <v>749</v>
      </c>
      <c r="JZ2534" t="s">
        <v>749</v>
      </c>
      <c r="KA2534" t="s">
        <v>749</v>
      </c>
      <c r="KB2534" t="s">
        <v>749</v>
      </c>
      <c r="KC2534" t="s">
        <v>749</v>
      </c>
      <c r="KD2534" t="s">
        <v>749</v>
      </c>
      <c r="KE2534" t="s">
        <v>749</v>
      </c>
      <c r="KF2534" t="s">
        <v>749</v>
      </c>
      <c r="KG2534" t="s">
        <v>749</v>
      </c>
      <c r="KH2534" t="s">
        <v>749</v>
      </c>
      <c r="KI2534" t="s">
        <v>749</v>
      </c>
      <c r="KJ2534" t="s">
        <v>749</v>
      </c>
      <c r="KK2534" t="s">
        <v>749</v>
      </c>
      <c r="KL2534" t="s">
        <v>749</v>
      </c>
      <c r="KM2534" t="s">
        <v>749</v>
      </c>
      <c r="KN2534" t="s">
        <v>749</v>
      </c>
      <c r="KO2534" t="s">
        <v>749</v>
      </c>
      <c r="KP2534" t="s">
        <v>749</v>
      </c>
      <c r="KQ2534" t="s">
        <v>749</v>
      </c>
      <c r="KR2534" t="s">
        <v>749</v>
      </c>
      <c r="KS2534" t="s">
        <v>749</v>
      </c>
      <c r="KT2534" t="s">
        <v>749</v>
      </c>
      <c r="KU2534" t="s">
        <v>749</v>
      </c>
      <c r="KV2534" t="s">
        <v>749</v>
      </c>
      <c r="KW2534" t="s">
        <v>749</v>
      </c>
      <c r="KX2534" t="s">
        <v>749</v>
      </c>
      <c r="KY2534" t="s">
        <v>749</v>
      </c>
      <c r="KZ2534" t="s">
        <v>749</v>
      </c>
      <c r="LA2534" t="s">
        <v>749</v>
      </c>
      <c r="LB2534" t="s">
        <v>749</v>
      </c>
      <c r="LC2534" t="s">
        <v>749</v>
      </c>
      <c r="LD2534" t="s">
        <v>749</v>
      </c>
      <c r="LE2534" t="s">
        <v>749</v>
      </c>
      <c r="LF2534" t="s">
        <v>749</v>
      </c>
      <c r="LG2534" t="s">
        <v>749</v>
      </c>
      <c r="LH2534" t="s">
        <v>749</v>
      </c>
      <c r="LI2534" t="s">
        <v>749</v>
      </c>
      <c r="LJ2534" t="s">
        <v>749</v>
      </c>
      <c r="LK2534" t="s">
        <v>749</v>
      </c>
      <c r="LL2534" t="s">
        <v>749</v>
      </c>
      <c r="LM2534" t="s">
        <v>749</v>
      </c>
      <c r="LN2534" t="s">
        <v>749</v>
      </c>
      <c r="LO2534" t="s">
        <v>749</v>
      </c>
      <c r="LP2534" t="s">
        <v>749</v>
      </c>
      <c r="LQ2534" t="s">
        <v>749</v>
      </c>
      <c r="LR2534" t="s">
        <v>749</v>
      </c>
      <c r="LS2534" t="s">
        <v>749</v>
      </c>
      <c r="LT2534" t="s">
        <v>749</v>
      </c>
      <c r="LU2534" t="s">
        <v>749</v>
      </c>
      <c r="LV2534" t="s">
        <v>749</v>
      </c>
      <c r="LW2534" t="s">
        <v>749</v>
      </c>
      <c r="LX2534" t="s">
        <v>749</v>
      </c>
      <c r="LY2534" t="s">
        <v>749</v>
      </c>
      <c r="LZ2534" t="s">
        <v>749</v>
      </c>
      <c r="MA2534" t="s">
        <v>749</v>
      </c>
      <c r="MB2534" t="s">
        <v>749</v>
      </c>
      <c r="MC2534" t="s">
        <v>749</v>
      </c>
      <c r="MD2534" t="s">
        <v>749</v>
      </c>
      <c r="ME2534" t="s">
        <v>749</v>
      </c>
      <c r="MF2534" t="s">
        <v>749</v>
      </c>
      <c r="MG2534" t="s">
        <v>749</v>
      </c>
      <c r="MH2534" t="s">
        <v>749</v>
      </c>
      <c r="MI2534" t="s">
        <v>749</v>
      </c>
      <c r="MJ2534" t="s">
        <v>749</v>
      </c>
      <c r="MK2534" t="s">
        <v>749</v>
      </c>
      <c r="ML2534" t="s">
        <v>749</v>
      </c>
      <c r="MM2534" t="s">
        <v>749</v>
      </c>
      <c r="MN2534" t="s">
        <v>749</v>
      </c>
      <c r="MO2534" t="s">
        <v>749</v>
      </c>
      <c r="MP2534" t="s">
        <v>749</v>
      </c>
      <c r="MQ2534" t="s">
        <v>749</v>
      </c>
      <c r="MR2534" t="s">
        <v>749</v>
      </c>
      <c r="MS2534" t="s">
        <v>749</v>
      </c>
      <c r="MT2534" t="s">
        <v>749</v>
      </c>
      <c r="MU2534" t="s">
        <v>749</v>
      </c>
      <c r="MV2534" t="s">
        <v>749</v>
      </c>
      <c r="MW2534" t="s">
        <v>749</v>
      </c>
      <c r="MX2534" t="s">
        <v>749</v>
      </c>
      <c r="MY2534" t="s">
        <v>749</v>
      </c>
      <c r="MZ2534" t="s">
        <v>749</v>
      </c>
      <c r="NA2534" t="s">
        <v>749</v>
      </c>
      <c r="NB2534" t="s">
        <v>749</v>
      </c>
      <c r="NC2534" t="s">
        <v>749</v>
      </c>
      <c r="ND2534" t="s">
        <v>749</v>
      </c>
      <c r="NE2534" t="s">
        <v>749</v>
      </c>
      <c r="NF2534" t="s">
        <v>749</v>
      </c>
      <c r="NG2534" t="s">
        <v>749</v>
      </c>
      <c r="NH2534" t="s">
        <v>749</v>
      </c>
      <c r="NI2534" t="s">
        <v>749</v>
      </c>
      <c r="NJ2534" t="s">
        <v>749</v>
      </c>
      <c r="NK2534" t="s">
        <v>749</v>
      </c>
      <c r="NL2534" t="s">
        <v>749</v>
      </c>
      <c r="NM2534" t="s">
        <v>749</v>
      </c>
      <c r="NN2534" t="s">
        <v>749</v>
      </c>
      <c r="NO2534" t="s">
        <v>749</v>
      </c>
      <c r="NP2534" t="s">
        <v>749</v>
      </c>
      <c r="NQ2534" t="s">
        <v>749</v>
      </c>
      <c r="NR2534" t="s">
        <v>749</v>
      </c>
      <c r="NS2534" t="s">
        <v>749</v>
      </c>
      <c r="NT2534" t="s">
        <v>749</v>
      </c>
      <c r="NU2534" t="s">
        <v>749</v>
      </c>
      <c r="NV2534" t="s">
        <v>749</v>
      </c>
      <c r="NW2534" t="s">
        <v>749</v>
      </c>
      <c r="NX2534" t="s">
        <v>749</v>
      </c>
      <c r="NY2534" t="s">
        <v>749</v>
      </c>
      <c r="NZ2534" t="s">
        <v>749</v>
      </c>
      <c r="OA2534" t="s">
        <v>749</v>
      </c>
      <c r="OB2534" t="s">
        <v>749</v>
      </c>
      <c r="OC2534" t="s">
        <v>749</v>
      </c>
      <c r="OD2534" t="s">
        <v>749</v>
      </c>
      <c r="OE2534" t="s">
        <v>749</v>
      </c>
      <c r="OF2534" t="s">
        <v>749</v>
      </c>
      <c r="OG2534" t="s">
        <v>749</v>
      </c>
      <c r="OH2534" t="s">
        <v>749</v>
      </c>
      <c r="OI2534" t="s">
        <v>749</v>
      </c>
      <c r="OJ2534" t="s">
        <v>749</v>
      </c>
      <c r="OK2534" t="s">
        <v>749</v>
      </c>
      <c r="OL2534" t="s">
        <v>749</v>
      </c>
      <c r="OM2534" t="s">
        <v>749</v>
      </c>
      <c r="ON2534" t="s">
        <v>749</v>
      </c>
      <c r="OO2534" t="s">
        <v>749</v>
      </c>
      <c r="OP2534" t="s">
        <v>749</v>
      </c>
      <c r="OQ2534" t="s">
        <v>749</v>
      </c>
      <c r="OR2534" t="s">
        <v>749</v>
      </c>
      <c r="OS2534" t="s">
        <v>749</v>
      </c>
      <c r="OT2534" t="s">
        <v>749</v>
      </c>
      <c r="OU2534" t="s">
        <v>749</v>
      </c>
      <c r="OV2534" t="s">
        <v>749</v>
      </c>
      <c r="OW2534" t="s">
        <v>749</v>
      </c>
      <c r="OX2534" t="s">
        <v>749</v>
      </c>
      <c r="OY2534" t="s">
        <v>749</v>
      </c>
      <c r="OZ2534" t="s">
        <v>749</v>
      </c>
      <c r="PA2534" t="s">
        <v>749</v>
      </c>
      <c r="PB2534" t="s">
        <v>749</v>
      </c>
      <c r="PC2534" t="s">
        <v>749</v>
      </c>
      <c r="PD2534" t="s">
        <v>749</v>
      </c>
      <c r="PE2534" t="s">
        <v>749</v>
      </c>
      <c r="PF2534" t="s">
        <v>749</v>
      </c>
      <c r="PG2534" t="s">
        <v>749</v>
      </c>
      <c r="PH2534" t="s">
        <v>749</v>
      </c>
      <c r="PI2534" t="s">
        <v>749</v>
      </c>
      <c r="PJ2534" t="s">
        <v>749</v>
      </c>
      <c r="PK2534" t="s">
        <v>749</v>
      </c>
      <c r="PL2534" t="s">
        <v>749</v>
      </c>
      <c r="PM2534" t="s">
        <v>749</v>
      </c>
      <c r="PN2534" t="s">
        <v>749</v>
      </c>
      <c r="PO2534" t="s">
        <v>749</v>
      </c>
      <c r="PP2534" t="s">
        <v>749</v>
      </c>
      <c r="PQ2534" t="s">
        <v>749</v>
      </c>
      <c r="PR2534" t="s">
        <v>749</v>
      </c>
      <c r="PS2534" t="s">
        <v>749</v>
      </c>
      <c r="PT2534" t="s">
        <v>749</v>
      </c>
      <c r="PU2534" t="s">
        <v>749</v>
      </c>
      <c r="PV2534" t="s">
        <v>749</v>
      </c>
      <c r="PW2534" t="s">
        <v>749</v>
      </c>
      <c r="PX2534" t="s">
        <v>749</v>
      </c>
      <c r="PY2534" t="s">
        <v>749</v>
      </c>
      <c r="PZ2534" t="s">
        <v>749</v>
      </c>
      <c r="QA2534" t="s">
        <v>749</v>
      </c>
      <c r="QB2534" t="s">
        <v>749</v>
      </c>
      <c r="QC2534" t="s">
        <v>749</v>
      </c>
      <c r="QD2534" t="s">
        <v>749</v>
      </c>
      <c r="QE2534" t="s">
        <v>749</v>
      </c>
      <c r="QF2534" t="s">
        <v>749</v>
      </c>
      <c r="QG2534" t="s">
        <v>749</v>
      </c>
      <c r="QH2534" t="s">
        <v>749</v>
      </c>
      <c r="QI2534" t="s">
        <v>749</v>
      </c>
      <c r="QJ2534" t="s">
        <v>749</v>
      </c>
      <c r="QK2534" t="s">
        <v>749</v>
      </c>
      <c r="QL2534" t="s">
        <v>749</v>
      </c>
      <c r="QM2534" t="s">
        <v>749</v>
      </c>
      <c r="QN2534" t="s">
        <v>749</v>
      </c>
      <c r="QO2534" t="s">
        <v>749</v>
      </c>
      <c r="QP2534" t="s">
        <v>749</v>
      </c>
      <c r="QQ2534" t="s">
        <v>749</v>
      </c>
      <c r="QR2534" t="s">
        <v>749</v>
      </c>
      <c r="QS2534" t="s">
        <v>749</v>
      </c>
      <c r="QT2534" t="s">
        <v>749</v>
      </c>
      <c r="QU2534" t="s">
        <v>749</v>
      </c>
      <c r="QV2534" t="s">
        <v>749</v>
      </c>
      <c r="QW2534" t="s">
        <v>749</v>
      </c>
      <c r="QX2534" t="s">
        <v>749</v>
      </c>
      <c r="QY2534" t="s">
        <v>749</v>
      </c>
      <c r="QZ2534" t="s">
        <v>749</v>
      </c>
      <c r="RA2534" t="s">
        <v>749</v>
      </c>
      <c r="RB2534" t="s">
        <v>749</v>
      </c>
      <c r="RC2534" t="s">
        <v>749</v>
      </c>
      <c r="RD2534" t="s">
        <v>749</v>
      </c>
      <c r="RE2534" t="s">
        <v>749</v>
      </c>
      <c r="RF2534" t="s">
        <v>749</v>
      </c>
      <c r="RG2534" t="s">
        <v>749</v>
      </c>
      <c r="RH2534" t="s">
        <v>749</v>
      </c>
      <c r="RI2534" t="s">
        <v>749</v>
      </c>
      <c r="RJ2534" t="s">
        <v>749</v>
      </c>
      <c r="RK2534" t="s">
        <v>749</v>
      </c>
      <c r="RL2534" t="s">
        <v>749</v>
      </c>
      <c r="RM2534" t="s">
        <v>749</v>
      </c>
      <c r="RN2534" t="s">
        <v>749</v>
      </c>
      <c r="RO2534" t="s">
        <v>749</v>
      </c>
      <c r="RP2534" t="s">
        <v>749</v>
      </c>
      <c r="RQ2534" t="s">
        <v>749</v>
      </c>
      <c r="RR2534" t="s">
        <v>749</v>
      </c>
      <c r="RS2534" t="s">
        <v>749</v>
      </c>
      <c r="RT2534" t="s">
        <v>749</v>
      </c>
      <c r="RU2534" t="s">
        <v>749</v>
      </c>
      <c r="RV2534" t="s">
        <v>749</v>
      </c>
      <c r="RW2534" t="s">
        <v>749</v>
      </c>
      <c r="RX2534" t="s">
        <v>749</v>
      </c>
      <c r="RY2534" t="s">
        <v>749</v>
      </c>
      <c r="RZ2534" t="s">
        <v>749</v>
      </c>
      <c r="SA2534" t="s">
        <v>749</v>
      </c>
      <c r="SB2534" t="s">
        <v>749</v>
      </c>
      <c r="SC2534" t="s">
        <v>749</v>
      </c>
      <c r="SD2534" t="s">
        <v>749</v>
      </c>
      <c r="SE2534" t="s">
        <v>749</v>
      </c>
      <c r="SF2534" t="s">
        <v>749</v>
      </c>
      <c r="SG2534" t="s">
        <v>749</v>
      </c>
      <c r="SH2534" t="s">
        <v>749</v>
      </c>
      <c r="SI2534" t="s">
        <v>749</v>
      </c>
      <c r="SJ2534" t="s">
        <v>749</v>
      </c>
      <c r="SK2534" t="s">
        <v>749</v>
      </c>
      <c r="SL2534" t="s">
        <v>749</v>
      </c>
      <c r="SM2534" t="s">
        <v>749</v>
      </c>
      <c r="SN2534" t="s">
        <v>749</v>
      </c>
      <c r="SO2534" t="s">
        <v>749</v>
      </c>
      <c r="SP2534" t="s">
        <v>749</v>
      </c>
      <c r="SQ2534" t="s">
        <v>749</v>
      </c>
      <c r="SR2534" t="s">
        <v>749</v>
      </c>
      <c r="SS2534" t="s">
        <v>749</v>
      </c>
      <c r="ST2534" t="s">
        <v>749</v>
      </c>
      <c r="SU2534" t="s">
        <v>749</v>
      </c>
      <c r="SV2534" t="s">
        <v>749</v>
      </c>
      <c r="SW2534" t="s">
        <v>749</v>
      </c>
      <c r="SX2534" t="s">
        <v>749</v>
      </c>
      <c r="SY2534" t="s">
        <v>749</v>
      </c>
      <c r="SZ2534" t="s">
        <v>749</v>
      </c>
      <c r="TA2534" t="s">
        <v>749</v>
      </c>
      <c r="TB2534" t="s">
        <v>749</v>
      </c>
      <c r="TC2534" t="s">
        <v>749</v>
      </c>
      <c r="TD2534" t="s">
        <v>749</v>
      </c>
      <c r="TE2534" t="s">
        <v>749</v>
      </c>
      <c r="TF2534" t="s">
        <v>749</v>
      </c>
      <c r="TG2534" t="s">
        <v>749</v>
      </c>
      <c r="TH2534" t="s">
        <v>749</v>
      </c>
      <c r="TI2534" t="s">
        <v>749</v>
      </c>
      <c r="TJ2534" t="s">
        <v>749</v>
      </c>
      <c r="TK2534" t="s">
        <v>749</v>
      </c>
      <c r="TL2534" t="s">
        <v>749</v>
      </c>
      <c r="TM2534" t="s">
        <v>749</v>
      </c>
      <c r="TN2534" t="s">
        <v>749</v>
      </c>
      <c r="TO2534" t="s">
        <v>749</v>
      </c>
      <c r="TP2534" t="s">
        <v>749</v>
      </c>
      <c r="TQ2534" t="s">
        <v>749</v>
      </c>
      <c r="TR2534" t="s">
        <v>749</v>
      </c>
      <c r="TS2534" t="s">
        <v>749</v>
      </c>
      <c r="TT2534" t="s">
        <v>749</v>
      </c>
      <c r="TU2534" t="s">
        <v>749</v>
      </c>
      <c r="TV2534" t="s">
        <v>749</v>
      </c>
      <c r="TW2534" t="s">
        <v>749</v>
      </c>
      <c r="TX2534" t="s">
        <v>749</v>
      </c>
      <c r="TY2534" t="s">
        <v>749</v>
      </c>
      <c r="TZ2534" t="s">
        <v>749</v>
      </c>
      <c r="UA2534" t="s">
        <v>749</v>
      </c>
      <c r="UB2534" t="s">
        <v>749</v>
      </c>
      <c r="UC2534" t="s">
        <v>749</v>
      </c>
      <c r="UD2534" t="s">
        <v>749</v>
      </c>
      <c r="UE2534" t="s">
        <v>749</v>
      </c>
      <c r="UF2534" t="s">
        <v>749</v>
      </c>
      <c r="UG2534" t="s">
        <v>749</v>
      </c>
      <c r="UH2534" t="s">
        <v>749</v>
      </c>
      <c r="UI2534" t="s">
        <v>749</v>
      </c>
      <c r="UJ2534" t="s">
        <v>749</v>
      </c>
      <c r="UK2534" t="s">
        <v>749</v>
      </c>
      <c r="UL2534" t="s">
        <v>749</v>
      </c>
      <c r="UM2534" t="s">
        <v>749</v>
      </c>
      <c r="UN2534" t="s">
        <v>749</v>
      </c>
      <c r="UO2534" t="s">
        <v>749</v>
      </c>
      <c r="UP2534" t="s">
        <v>749</v>
      </c>
      <c r="UQ2534" t="s">
        <v>749</v>
      </c>
      <c r="UR2534" t="s">
        <v>749</v>
      </c>
      <c r="US2534" t="s">
        <v>749</v>
      </c>
      <c r="UT2534" t="s">
        <v>749</v>
      </c>
      <c r="UU2534" t="s">
        <v>749</v>
      </c>
      <c r="UV2534" t="s">
        <v>749</v>
      </c>
      <c r="UW2534" t="s">
        <v>749</v>
      </c>
      <c r="UX2534" t="s">
        <v>749</v>
      </c>
      <c r="UY2534" t="s">
        <v>749</v>
      </c>
      <c r="UZ2534" t="s">
        <v>749</v>
      </c>
      <c r="VA2534" t="s">
        <v>749</v>
      </c>
      <c r="VB2534" t="s">
        <v>749</v>
      </c>
      <c r="VC2534" t="s">
        <v>749</v>
      </c>
      <c r="VD2534" t="s">
        <v>749</v>
      </c>
      <c r="VE2534" t="s">
        <v>749</v>
      </c>
      <c r="VF2534" t="s">
        <v>749</v>
      </c>
      <c r="VG2534" t="s">
        <v>749</v>
      </c>
      <c r="VH2534" t="s">
        <v>749</v>
      </c>
      <c r="VI2534" t="s">
        <v>749</v>
      </c>
      <c r="VJ2534" t="s">
        <v>749</v>
      </c>
      <c r="VK2534" t="s">
        <v>749</v>
      </c>
      <c r="VL2534" t="s">
        <v>749</v>
      </c>
      <c r="VM2534" t="s">
        <v>749</v>
      </c>
      <c r="VN2534" t="s">
        <v>749</v>
      </c>
      <c r="VO2534" t="s">
        <v>749</v>
      </c>
      <c r="VP2534" t="s">
        <v>749</v>
      </c>
      <c r="VQ2534" t="s">
        <v>749</v>
      </c>
      <c r="VR2534" t="s">
        <v>749</v>
      </c>
      <c r="VS2534" t="s">
        <v>749</v>
      </c>
      <c r="VT2534" t="s">
        <v>749</v>
      </c>
      <c r="VU2534" t="s">
        <v>749</v>
      </c>
      <c r="VV2534" t="s">
        <v>749</v>
      </c>
      <c r="VW2534" t="s">
        <v>749</v>
      </c>
      <c r="VX2534" t="s">
        <v>749</v>
      </c>
      <c r="VY2534" t="s">
        <v>749</v>
      </c>
      <c r="VZ2534" t="s">
        <v>749</v>
      </c>
      <c r="WA2534" t="s">
        <v>749</v>
      </c>
      <c r="WB2534" t="s">
        <v>749</v>
      </c>
      <c r="WC2534" t="s">
        <v>749</v>
      </c>
      <c r="WD2534" t="s">
        <v>749</v>
      </c>
      <c r="WE2534" t="s">
        <v>749</v>
      </c>
      <c r="WF2534" t="s">
        <v>749</v>
      </c>
      <c r="WG2534" t="s">
        <v>749</v>
      </c>
      <c r="WH2534" t="s">
        <v>749</v>
      </c>
      <c r="WI2534" t="s">
        <v>749</v>
      </c>
      <c r="WJ2534" t="s">
        <v>749</v>
      </c>
      <c r="WK2534" t="s">
        <v>749</v>
      </c>
      <c r="WL2534" t="s">
        <v>749</v>
      </c>
      <c r="WM2534" t="s">
        <v>749</v>
      </c>
      <c r="WN2534" t="s">
        <v>749</v>
      </c>
      <c r="WO2534" t="s">
        <v>749</v>
      </c>
      <c r="WP2534" t="s">
        <v>749</v>
      </c>
      <c r="WQ2534" t="s">
        <v>749</v>
      </c>
      <c r="WR2534" t="s">
        <v>749</v>
      </c>
      <c r="WS2534" t="s">
        <v>749</v>
      </c>
      <c r="WT2534" t="s">
        <v>749</v>
      </c>
      <c r="WU2534" t="s">
        <v>749</v>
      </c>
      <c r="WV2534" t="s">
        <v>749</v>
      </c>
      <c r="WW2534" t="s">
        <v>749</v>
      </c>
      <c r="WX2534" t="s">
        <v>749</v>
      </c>
      <c r="WY2534" t="s">
        <v>749</v>
      </c>
      <c r="WZ2534" t="s">
        <v>749</v>
      </c>
      <c r="XA2534" t="s">
        <v>749</v>
      </c>
      <c r="XB2534" t="s">
        <v>749</v>
      </c>
      <c r="XC2534" t="s">
        <v>749</v>
      </c>
      <c r="XD2534" t="s">
        <v>749</v>
      </c>
      <c r="XE2534" t="s">
        <v>749</v>
      </c>
      <c r="XF2534" t="s">
        <v>749</v>
      </c>
      <c r="XG2534" t="s">
        <v>749</v>
      </c>
      <c r="XH2534" t="s">
        <v>749</v>
      </c>
      <c r="XI2534" t="s">
        <v>749</v>
      </c>
      <c r="XJ2534" t="s">
        <v>749</v>
      </c>
      <c r="XK2534" t="s">
        <v>749</v>
      </c>
      <c r="XL2534" t="s">
        <v>749</v>
      </c>
      <c r="XM2534" t="s">
        <v>749</v>
      </c>
      <c r="XN2534" t="s">
        <v>749</v>
      </c>
      <c r="XO2534" t="s">
        <v>749</v>
      </c>
      <c r="XP2534" t="s">
        <v>749</v>
      </c>
      <c r="XQ2534" t="s">
        <v>749</v>
      </c>
      <c r="XR2534" t="s">
        <v>749</v>
      </c>
      <c r="XS2534" t="s">
        <v>749</v>
      </c>
      <c r="XT2534" t="s">
        <v>749</v>
      </c>
      <c r="XU2534" t="s">
        <v>749</v>
      </c>
      <c r="XV2534" t="s">
        <v>749</v>
      </c>
      <c r="XW2534" t="s">
        <v>749</v>
      </c>
      <c r="XX2534" t="s">
        <v>749</v>
      </c>
      <c r="XY2534" t="s">
        <v>749</v>
      </c>
      <c r="XZ2534" t="s">
        <v>749</v>
      </c>
      <c r="YA2534" t="s">
        <v>749</v>
      </c>
      <c r="YB2534" t="s">
        <v>749</v>
      </c>
      <c r="YC2534" t="s">
        <v>749</v>
      </c>
      <c r="YD2534" t="s">
        <v>749</v>
      </c>
      <c r="YE2534" t="s">
        <v>749</v>
      </c>
      <c r="YF2534" t="s">
        <v>749</v>
      </c>
      <c r="YG2534" t="s">
        <v>749</v>
      </c>
      <c r="YH2534" t="s">
        <v>749</v>
      </c>
      <c r="YI2534" t="s">
        <v>749</v>
      </c>
      <c r="YJ2534" t="s">
        <v>749</v>
      </c>
      <c r="YK2534" t="s">
        <v>749</v>
      </c>
      <c r="YL2534" t="s">
        <v>749</v>
      </c>
      <c r="YM2534" t="s">
        <v>749</v>
      </c>
      <c r="YN2534" t="s">
        <v>749</v>
      </c>
      <c r="YO2534" t="s">
        <v>749</v>
      </c>
      <c r="YP2534" t="s">
        <v>749</v>
      </c>
      <c r="YQ2534" t="s">
        <v>749</v>
      </c>
      <c r="YR2534" t="s">
        <v>749</v>
      </c>
      <c r="YS2534" t="s">
        <v>749</v>
      </c>
      <c r="YT2534" t="s">
        <v>749</v>
      </c>
      <c r="YU2534" t="s">
        <v>749</v>
      </c>
      <c r="YV2534" t="s">
        <v>749</v>
      </c>
      <c r="YW2534" t="s">
        <v>749</v>
      </c>
      <c r="YX2534" t="s">
        <v>749</v>
      </c>
      <c r="YY2534" t="s">
        <v>749</v>
      </c>
      <c r="YZ2534" t="s">
        <v>749</v>
      </c>
      <c r="ZA2534" t="s">
        <v>749</v>
      </c>
      <c r="ZB2534" t="s">
        <v>749</v>
      </c>
      <c r="ZC2534" t="s">
        <v>749</v>
      </c>
      <c r="ZD2534" t="s">
        <v>749</v>
      </c>
      <c r="ZE2534" t="s">
        <v>749</v>
      </c>
      <c r="ZF2534" t="s">
        <v>749</v>
      </c>
      <c r="ZG2534" t="s">
        <v>749</v>
      </c>
      <c r="ZH2534" t="s">
        <v>749</v>
      </c>
      <c r="ZI2534" t="s">
        <v>749</v>
      </c>
      <c r="ZJ2534" t="s">
        <v>749</v>
      </c>
      <c r="ZK2534" t="s">
        <v>749</v>
      </c>
      <c r="ZL2534" t="s">
        <v>749</v>
      </c>
      <c r="ZM2534" t="s">
        <v>749</v>
      </c>
      <c r="ZN2534" t="s">
        <v>749</v>
      </c>
      <c r="ZO2534" t="s">
        <v>749</v>
      </c>
      <c r="ZP2534" t="s">
        <v>749</v>
      </c>
      <c r="ZQ2534" t="s">
        <v>749</v>
      </c>
      <c r="ZR2534" t="s">
        <v>749</v>
      </c>
      <c r="ZS2534" t="s">
        <v>749</v>
      </c>
      <c r="ZT2534" t="s">
        <v>749</v>
      </c>
      <c r="ZU2534" t="s">
        <v>749</v>
      </c>
      <c r="ZV2534" t="s">
        <v>749</v>
      </c>
      <c r="ZW2534" t="s">
        <v>749</v>
      </c>
      <c r="ZX2534" t="s">
        <v>749</v>
      </c>
      <c r="ZY2534" t="s">
        <v>749</v>
      </c>
      <c r="ZZ2534" t="s">
        <v>749</v>
      </c>
      <c r="AAA2534" t="s">
        <v>749</v>
      </c>
      <c r="AAB2534" t="s">
        <v>749</v>
      </c>
      <c r="AAC2534" t="s">
        <v>749</v>
      </c>
      <c r="AAD2534" t="s">
        <v>749</v>
      </c>
      <c r="AAE2534" t="s">
        <v>749</v>
      </c>
      <c r="AAF2534" t="s">
        <v>749</v>
      </c>
      <c r="AAG2534" t="s">
        <v>749</v>
      </c>
      <c r="AAH2534" t="s">
        <v>749</v>
      </c>
      <c r="AAI2534" t="s">
        <v>749</v>
      </c>
      <c r="AAJ2534" t="s">
        <v>749</v>
      </c>
      <c r="AAK2534" t="s">
        <v>749</v>
      </c>
      <c r="AAL2534" t="s">
        <v>749</v>
      </c>
      <c r="AAM2534" t="s">
        <v>749</v>
      </c>
      <c r="AAN2534" t="s">
        <v>749</v>
      </c>
      <c r="AAO2534" t="s">
        <v>749</v>
      </c>
      <c r="AAP2534" t="s">
        <v>749</v>
      </c>
      <c r="AAQ2534" t="s">
        <v>749</v>
      </c>
      <c r="AAR2534" t="s">
        <v>749</v>
      </c>
      <c r="AAS2534" t="s">
        <v>749</v>
      </c>
      <c r="AAT2534" t="s">
        <v>749</v>
      </c>
      <c r="AAU2534" t="s">
        <v>749</v>
      </c>
      <c r="AAV2534" t="s">
        <v>749</v>
      </c>
      <c r="AAW2534" t="s">
        <v>749</v>
      </c>
      <c r="AAX2534" t="s">
        <v>749</v>
      </c>
      <c r="AAY2534" t="s">
        <v>749</v>
      </c>
      <c r="AAZ2534" t="s">
        <v>749</v>
      </c>
      <c r="ABA2534" t="s">
        <v>749</v>
      </c>
      <c r="ABB2534" t="s">
        <v>749</v>
      </c>
      <c r="ABC2534" t="s">
        <v>749</v>
      </c>
      <c r="ABD2534" t="s">
        <v>749</v>
      </c>
      <c r="ABE2534" t="s">
        <v>749</v>
      </c>
      <c r="ABF2534" t="s">
        <v>749</v>
      </c>
      <c r="ABG2534" t="s">
        <v>749</v>
      </c>
      <c r="ABH2534" t="s">
        <v>749</v>
      </c>
      <c r="ABI2534" t="s">
        <v>749</v>
      </c>
      <c r="ABJ2534" t="s">
        <v>749</v>
      </c>
      <c r="ABK2534" t="s">
        <v>749</v>
      </c>
      <c r="ABL2534" t="s">
        <v>749</v>
      </c>
    </row>
    <row r="2535" spans="1:740">
      <c r="A2535" t="s">
        <v>10700</v>
      </c>
      <c r="B2535" t="s">
        <v>10701</v>
      </c>
      <c r="C2535" t="s">
        <v>5717</v>
      </c>
      <c r="D2535" t="s">
        <v>10702</v>
      </c>
      <c r="E2535" t="s">
        <v>837</v>
      </c>
      <c r="F2535" t="s">
        <v>749</v>
      </c>
      <c r="G2535" t="s">
        <v>10703</v>
      </c>
      <c r="H2535" t="s">
        <v>749</v>
      </c>
      <c r="I2535" t="s">
        <v>4857</v>
      </c>
      <c r="J2535" s="1">
        <v>0</v>
      </c>
      <c r="K2535" t="s">
        <v>10702</v>
      </c>
      <c r="L2535" t="s">
        <v>749</v>
      </c>
      <c r="M2535" s="1">
        <v>0</v>
      </c>
      <c r="N2535" t="s">
        <v>749</v>
      </c>
      <c r="O2535" t="s">
        <v>837</v>
      </c>
      <c r="P2535" t="s">
        <v>749</v>
      </c>
      <c r="Q2535" t="s">
        <v>749</v>
      </c>
      <c r="R2535" t="s">
        <v>749</v>
      </c>
      <c r="S2535" t="s">
        <v>749</v>
      </c>
      <c r="T2535" t="s">
        <v>749</v>
      </c>
      <c r="U2535" t="s">
        <v>749</v>
      </c>
      <c r="V2535" t="s">
        <v>749</v>
      </c>
      <c r="W2535" t="s">
        <v>749</v>
      </c>
      <c r="X2535" t="s">
        <v>749</v>
      </c>
      <c r="Y2535" t="s">
        <v>749</v>
      </c>
      <c r="Z2535" t="s">
        <v>749</v>
      </c>
      <c r="AA2535" t="s">
        <v>749</v>
      </c>
      <c r="AB2535" t="s">
        <v>749</v>
      </c>
      <c r="AC2535" t="s">
        <v>749</v>
      </c>
      <c r="AD2535" t="s">
        <v>749</v>
      </c>
      <c r="AE2535" t="s">
        <v>749</v>
      </c>
      <c r="AF2535" t="s">
        <v>749</v>
      </c>
      <c r="AG2535" t="s">
        <v>749</v>
      </c>
      <c r="AH2535" t="s">
        <v>749</v>
      </c>
      <c r="AI2535" t="s">
        <v>749</v>
      </c>
      <c r="AJ2535" t="s">
        <v>749</v>
      </c>
      <c r="AK2535" t="s">
        <v>749</v>
      </c>
      <c r="AL2535" t="s">
        <v>749</v>
      </c>
      <c r="AM2535" t="s">
        <v>749</v>
      </c>
      <c r="AN2535" t="s">
        <v>749</v>
      </c>
      <c r="AO2535" t="s">
        <v>749</v>
      </c>
      <c r="AP2535" t="s">
        <v>749</v>
      </c>
      <c r="AQ2535" t="s">
        <v>749</v>
      </c>
      <c r="AR2535" t="s">
        <v>749</v>
      </c>
      <c r="AS2535" t="s">
        <v>749</v>
      </c>
      <c r="AT2535" t="s">
        <v>749</v>
      </c>
      <c r="AU2535" t="s">
        <v>749</v>
      </c>
      <c r="AV2535" t="s">
        <v>749</v>
      </c>
      <c r="AW2535" t="s">
        <v>749</v>
      </c>
      <c r="AX2535" t="s">
        <v>749</v>
      </c>
      <c r="AY2535" t="s">
        <v>749</v>
      </c>
      <c r="AZ2535" t="s">
        <v>749</v>
      </c>
      <c r="BA2535" t="s">
        <v>749</v>
      </c>
      <c r="BB2535" t="s">
        <v>749</v>
      </c>
      <c r="BC2535" t="s">
        <v>749</v>
      </c>
      <c r="BD2535" t="s">
        <v>749</v>
      </c>
      <c r="BE2535" t="s">
        <v>749</v>
      </c>
      <c r="BF2535" t="s">
        <v>749</v>
      </c>
      <c r="BG2535" t="s">
        <v>749</v>
      </c>
      <c r="BH2535" t="s">
        <v>749</v>
      </c>
      <c r="BI2535" t="s">
        <v>749</v>
      </c>
      <c r="BJ2535" t="s">
        <v>749</v>
      </c>
      <c r="BK2535" t="s">
        <v>749</v>
      </c>
      <c r="BL2535" t="s">
        <v>749</v>
      </c>
      <c r="BM2535" t="s">
        <v>749</v>
      </c>
      <c r="BN2535" t="s">
        <v>749</v>
      </c>
      <c r="BO2535" t="s">
        <v>749</v>
      </c>
      <c r="BP2535" t="s">
        <v>749</v>
      </c>
      <c r="BQ2535" t="s">
        <v>749</v>
      </c>
      <c r="BR2535" t="s">
        <v>749</v>
      </c>
      <c r="BS2535" t="s">
        <v>749</v>
      </c>
      <c r="BT2535" t="s">
        <v>749</v>
      </c>
      <c r="BU2535" t="s">
        <v>749</v>
      </c>
      <c r="BV2535" t="s">
        <v>749</v>
      </c>
      <c r="BW2535" t="s">
        <v>749</v>
      </c>
      <c r="BX2535" t="s">
        <v>749</v>
      </c>
      <c r="BY2535" t="s">
        <v>749</v>
      </c>
      <c r="BZ2535" t="s">
        <v>749</v>
      </c>
      <c r="CA2535" t="s">
        <v>749</v>
      </c>
      <c r="CB2535" t="s">
        <v>749</v>
      </c>
      <c r="CC2535" t="s">
        <v>749</v>
      </c>
      <c r="CD2535" t="s">
        <v>749</v>
      </c>
      <c r="CE2535" t="s">
        <v>749</v>
      </c>
      <c r="CF2535" t="s">
        <v>749</v>
      </c>
      <c r="CG2535" t="s">
        <v>749</v>
      </c>
      <c r="CH2535" t="s">
        <v>749</v>
      </c>
      <c r="CI2535" t="s">
        <v>749</v>
      </c>
      <c r="CJ2535" t="s">
        <v>749</v>
      </c>
      <c r="CK2535" t="s">
        <v>749</v>
      </c>
      <c r="CL2535" t="s">
        <v>749</v>
      </c>
      <c r="CM2535" t="s">
        <v>749</v>
      </c>
      <c r="CN2535" t="s">
        <v>749</v>
      </c>
      <c r="CO2535" t="s">
        <v>749</v>
      </c>
      <c r="CP2535" t="s">
        <v>749</v>
      </c>
      <c r="CQ2535" t="s">
        <v>749</v>
      </c>
      <c r="CR2535" t="s">
        <v>749</v>
      </c>
      <c r="CS2535" t="s">
        <v>749</v>
      </c>
      <c r="CT2535" t="s">
        <v>749</v>
      </c>
      <c r="CU2535" t="s">
        <v>749</v>
      </c>
      <c r="CV2535" t="s">
        <v>749</v>
      </c>
      <c r="CW2535" t="s">
        <v>749</v>
      </c>
      <c r="CX2535" t="s">
        <v>749</v>
      </c>
      <c r="CY2535" t="s">
        <v>749</v>
      </c>
      <c r="CZ2535" t="s">
        <v>749</v>
      </c>
      <c r="DA2535" t="s">
        <v>749</v>
      </c>
      <c r="DB2535" t="s">
        <v>749</v>
      </c>
      <c r="DC2535" t="s">
        <v>749</v>
      </c>
      <c r="DD2535" t="s">
        <v>749</v>
      </c>
      <c r="DE2535" t="s">
        <v>749</v>
      </c>
      <c r="DF2535" t="s">
        <v>749</v>
      </c>
      <c r="DG2535" t="s">
        <v>749</v>
      </c>
      <c r="DH2535" t="s">
        <v>749</v>
      </c>
      <c r="DI2535" t="s">
        <v>749</v>
      </c>
      <c r="DJ2535" t="s">
        <v>749</v>
      </c>
      <c r="DK2535" t="s">
        <v>749</v>
      </c>
      <c r="DL2535" t="s">
        <v>749</v>
      </c>
      <c r="DM2535" t="s">
        <v>749</v>
      </c>
      <c r="DN2535" t="s">
        <v>749</v>
      </c>
      <c r="DO2535" t="s">
        <v>749</v>
      </c>
      <c r="DP2535" t="s">
        <v>749</v>
      </c>
      <c r="DQ2535" t="s">
        <v>749</v>
      </c>
      <c r="DR2535" t="s">
        <v>749</v>
      </c>
      <c r="DS2535" t="s">
        <v>749</v>
      </c>
      <c r="DT2535" t="s">
        <v>749</v>
      </c>
      <c r="DU2535" t="s">
        <v>749</v>
      </c>
      <c r="DV2535" t="s">
        <v>749</v>
      </c>
      <c r="DW2535" t="s">
        <v>749</v>
      </c>
      <c r="DX2535" t="s">
        <v>749</v>
      </c>
      <c r="DY2535" t="s">
        <v>749</v>
      </c>
      <c r="DZ2535" t="s">
        <v>749</v>
      </c>
      <c r="EA2535" t="s">
        <v>749</v>
      </c>
      <c r="EB2535" t="s">
        <v>749</v>
      </c>
      <c r="EC2535" t="s">
        <v>749</v>
      </c>
      <c r="ED2535" t="s">
        <v>749</v>
      </c>
      <c r="EE2535" t="s">
        <v>749</v>
      </c>
      <c r="EF2535" t="s">
        <v>749</v>
      </c>
      <c r="EG2535" t="s">
        <v>749</v>
      </c>
      <c r="EH2535" t="s">
        <v>749</v>
      </c>
      <c r="EI2535" t="s">
        <v>749</v>
      </c>
      <c r="EJ2535" t="s">
        <v>749</v>
      </c>
      <c r="EK2535" t="s">
        <v>749</v>
      </c>
      <c r="EL2535" t="s">
        <v>749</v>
      </c>
      <c r="EM2535" t="s">
        <v>749</v>
      </c>
      <c r="EN2535" t="s">
        <v>749</v>
      </c>
      <c r="EO2535" t="s">
        <v>749</v>
      </c>
      <c r="EP2535" t="s">
        <v>749</v>
      </c>
      <c r="EQ2535" t="s">
        <v>749</v>
      </c>
      <c r="ER2535" t="s">
        <v>749</v>
      </c>
      <c r="ES2535" t="s">
        <v>749</v>
      </c>
      <c r="ET2535" t="s">
        <v>749</v>
      </c>
      <c r="EU2535" t="s">
        <v>749</v>
      </c>
      <c r="EV2535" t="s">
        <v>749</v>
      </c>
      <c r="EW2535" t="s">
        <v>749</v>
      </c>
      <c r="EX2535" t="s">
        <v>749</v>
      </c>
      <c r="EY2535" t="s">
        <v>749</v>
      </c>
      <c r="EZ2535" t="s">
        <v>749</v>
      </c>
      <c r="FA2535" t="s">
        <v>749</v>
      </c>
      <c r="FB2535" t="s">
        <v>749</v>
      </c>
      <c r="FC2535" t="s">
        <v>749</v>
      </c>
      <c r="FD2535" t="s">
        <v>749</v>
      </c>
      <c r="FE2535" t="s">
        <v>749</v>
      </c>
      <c r="FF2535" t="s">
        <v>749</v>
      </c>
      <c r="FG2535" t="s">
        <v>749</v>
      </c>
      <c r="FH2535" t="s">
        <v>749</v>
      </c>
      <c r="FI2535" t="s">
        <v>749</v>
      </c>
      <c r="FJ2535" t="s">
        <v>749</v>
      </c>
      <c r="FK2535" t="s">
        <v>749</v>
      </c>
      <c r="FL2535" t="s">
        <v>749</v>
      </c>
      <c r="FM2535" t="s">
        <v>749</v>
      </c>
      <c r="FN2535" t="s">
        <v>749</v>
      </c>
      <c r="FO2535" t="s">
        <v>749</v>
      </c>
      <c r="FP2535" t="s">
        <v>749</v>
      </c>
      <c r="FQ2535" t="s">
        <v>749</v>
      </c>
      <c r="FR2535" t="s">
        <v>749</v>
      </c>
      <c r="FS2535" t="s">
        <v>749</v>
      </c>
      <c r="FT2535" t="s">
        <v>749</v>
      </c>
      <c r="FU2535" t="s">
        <v>749</v>
      </c>
      <c r="FV2535" t="s">
        <v>749</v>
      </c>
      <c r="FW2535" t="s">
        <v>749</v>
      </c>
      <c r="FX2535" t="s">
        <v>749</v>
      </c>
      <c r="FY2535" t="s">
        <v>749</v>
      </c>
      <c r="FZ2535" t="s">
        <v>749</v>
      </c>
      <c r="GA2535" t="s">
        <v>749</v>
      </c>
      <c r="GB2535" t="s">
        <v>749</v>
      </c>
      <c r="GC2535" t="s">
        <v>749</v>
      </c>
      <c r="GD2535" t="s">
        <v>749</v>
      </c>
      <c r="GE2535" t="s">
        <v>749</v>
      </c>
      <c r="GF2535" t="s">
        <v>749</v>
      </c>
      <c r="GG2535" t="s">
        <v>749</v>
      </c>
      <c r="GH2535" t="s">
        <v>749</v>
      </c>
      <c r="GI2535" t="s">
        <v>749</v>
      </c>
      <c r="GJ2535" t="s">
        <v>749</v>
      </c>
      <c r="GK2535" t="s">
        <v>749</v>
      </c>
      <c r="GL2535" t="s">
        <v>749</v>
      </c>
      <c r="GM2535" t="s">
        <v>749</v>
      </c>
      <c r="GN2535" t="s">
        <v>749</v>
      </c>
      <c r="GO2535" t="s">
        <v>749</v>
      </c>
      <c r="GP2535" t="s">
        <v>749</v>
      </c>
      <c r="GQ2535" t="s">
        <v>749</v>
      </c>
      <c r="GR2535" t="s">
        <v>749</v>
      </c>
      <c r="GS2535" t="s">
        <v>749</v>
      </c>
      <c r="GT2535" t="s">
        <v>749</v>
      </c>
      <c r="GU2535" t="s">
        <v>749</v>
      </c>
      <c r="GV2535" t="s">
        <v>749</v>
      </c>
      <c r="GW2535" t="s">
        <v>749</v>
      </c>
      <c r="GX2535" t="s">
        <v>749</v>
      </c>
      <c r="GY2535" t="s">
        <v>749</v>
      </c>
      <c r="GZ2535" t="s">
        <v>749</v>
      </c>
      <c r="HA2535" t="s">
        <v>749</v>
      </c>
      <c r="HB2535" t="s">
        <v>749</v>
      </c>
      <c r="HC2535" t="s">
        <v>749</v>
      </c>
      <c r="HD2535" t="s">
        <v>749</v>
      </c>
      <c r="HE2535" t="s">
        <v>749</v>
      </c>
      <c r="HF2535" t="s">
        <v>749</v>
      </c>
      <c r="HG2535" t="s">
        <v>749</v>
      </c>
      <c r="HH2535" t="s">
        <v>749</v>
      </c>
      <c r="HI2535" t="s">
        <v>749</v>
      </c>
      <c r="HJ2535" t="s">
        <v>749</v>
      </c>
      <c r="HK2535" t="s">
        <v>749</v>
      </c>
      <c r="HL2535" t="s">
        <v>749</v>
      </c>
      <c r="HM2535" t="s">
        <v>749</v>
      </c>
      <c r="HN2535" t="s">
        <v>749</v>
      </c>
      <c r="HO2535" t="s">
        <v>749</v>
      </c>
      <c r="HP2535" t="s">
        <v>749</v>
      </c>
      <c r="HQ2535" t="s">
        <v>749</v>
      </c>
      <c r="HR2535" t="s">
        <v>749</v>
      </c>
      <c r="HS2535" t="s">
        <v>749</v>
      </c>
      <c r="HT2535" t="s">
        <v>749</v>
      </c>
      <c r="HU2535" t="s">
        <v>749</v>
      </c>
      <c r="HV2535" t="s">
        <v>749</v>
      </c>
      <c r="HW2535" t="s">
        <v>749</v>
      </c>
      <c r="HX2535" t="s">
        <v>749</v>
      </c>
      <c r="HY2535" t="s">
        <v>749</v>
      </c>
      <c r="HZ2535" t="s">
        <v>749</v>
      </c>
      <c r="IA2535" t="s">
        <v>749</v>
      </c>
      <c r="IB2535" t="s">
        <v>749</v>
      </c>
      <c r="IC2535" t="s">
        <v>749</v>
      </c>
      <c r="ID2535" t="s">
        <v>749</v>
      </c>
      <c r="IE2535" t="s">
        <v>749</v>
      </c>
      <c r="IF2535" t="s">
        <v>749</v>
      </c>
      <c r="IG2535" t="s">
        <v>749</v>
      </c>
      <c r="IH2535" t="s">
        <v>749</v>
      </c>
      <c r="II2535" t="s">
        <v>749</v>
      </c>
      <c r="IJ2535" t="s">
        <v>749</v>
      </c>
      <c r="IK2535" t="s">
        <v>749</v>
      </c>
      <c r="IL2535" t="s">
        <v>749</v>
      </c>
      <c r="IM2535" t="s">
        <v>749</v>
      </c>
      <c r="IN2535" t="s">
        <v>749</v>
      </c>
      <c r="IO2535" t="s">
        <v>749</v>
      </c>
      <c r="IP2535" t="s">
        <v>749</v>
      </c>
      <c r="IQ2535" t="s">
        <v>749</v>
      </c>
      <c r="IR2535" t="s">
        <v>749</v>
      </c>
      <c r="IS2535" t="s">
        <v>749</v>
      </c>
      <c r="IT2535" t="s">
        <v>749</v>
      </c>
      <c r="IU2535" t="s">
        <v>749</v>
      </c>
      <c r="IV2535" t="s">
        <v>749</v>
      </c>
      <c r="IW2535" t="s">
        <v>749</v>
      </c>
      <c r="IX2535" t="s">
        <v>749</v>
      </c>
      <c r="IY2535" t="s">
        <v>749</v>
      </c>
      <c r="IZ2535" t="s">
        <v>749</v>
      </c>
      <c r="JA2535" t="s">
        <v>749</v>
      </c>
      <c r="JB2535" t="s">
        <v>749</v>
      </c>
      <c r="JC2535" t="s">
        <v>749</v>
      </c>
      <c r="JD2535" t="s">
        <v>749</v>
      </c>
      <c r="JE2535" t="s">
        <v>749</v>
      </c>
      <c r="JF2535" t="s">
        <v>749</v>
      </c>
      <c r="JG2535" t="s">
        <v>749</v>
      </c>
      <c r="JH2535" t="s">
        <v>749</v>
      </c>
      <c r="JI2535" t="s">
        <v>749</v>
      </c>
      <c r="JJ2535" t="s">
        <v>749</v>
      </c>
      <c r="JK2535" t="s">
        <v>749</v>
      </c>
      <c r="JL2535" t="s">
        <v>749</v>
      </c>
      <c r="JM2535" t="s">
        <v>749</v>
      </c>
      <c r="JN2535" t="s">
        <v>749</v>
      </c>
      <c r="JO2535" t="s">
        <v>749</v>
      </c>
      <c r="JP2535" t="s">
        <v>749</v>
      </c>
      <c r="JQ2535" t="s">
        <v>749</v>
      </c>
      <c r="JR2535" t="s">
        <v>749</v>
      </c>
      <c r="JS2535" t="s">
        <v>749</v>
      </c>
      <c r="JT2535" t="s">
        <v>749</v>
      </c>
      <c r="JU2535" t="s">
        <v>749</v>
      </c>
      <c r="JV2535" t="s">
        <v>749</v>
      </c>
      <c r="JW2535" t="s">
        <v>749</v>
      </c>
      <c r="JX2535" t="s">
        <v>749</v>
      </c>
      <c r="JY2535" t="s">
        <v>749</v>
      </c>
      <c r="JZ2535" t="s">
        <v>749</v>
      </c>
      <c r="KA2535" t="s">
        <v>749</v>
      </c>
      <c r="KB2535" t="s">
        <v>749</v>
      </c>
      <c r="KC2535" t="s">
        <v>749</v>
      </c>
      <c r="KD2535" t="s">
        <v>749</v>
      </c>
      <c r="KE2535" t="s">
        <v>749</v>
      </c>
      <c r="KF2535" t="s">
        <v>749</v>
      </c>
      <c r="KG2535" t="s">
        <v>749</v>
      </c>
      <c r="KH2535" t="s">
        <v>749</v>
      </c>
      <c r="KI2535" t="s">
        <v>749</v>
      </c>
      <c r="KJ2535" t="s">
        <v>749</v>
      </c>
      <c r="KK2535" t="s">
        <v>749</v>
      </c>
      <c r="KL2535" t="s">
        <v>749</v>
      </c>
      <c r="KM2535" t="s">
        <v>749</v>
      </c>
      <c r="KN2535" t="s">
        <v>749</v>
      </c>
      <c r="KO2535" t="s">
        <v>749</v>
      </c>
      <c r="KP2535" t="s">
        <v>749</v>
      </c>
      <c r="KQ2535" t="s">
        <v>749</v>
      </c>
      <c r="KR2535" t="s">
        <v>749</v>
      </c>
      <c r="KS2535" t="s">
        <v>749</v>
      </c>
      <c r="KT2535" t="s">
        <v>749</v>
      </c>
      <c r="KU2535" t="s">
        <v>749</v>
      </c>
      <c r="KV2535" t="s">
        <v>749</v>
      </c>
      <c r="KW2535" t="s">
        <v>749</v>
      </c>
      <c r="KX2535" t="s">
        <v>749</v>
      </c>
      <c r="KY2535" t="s">
        <v>749</v>
      </c>
      <c r="KZ2535" t="s">
        <v>749</v>
      </c>
      <c r="LA2535" t="s">
        <v>749</v>
      </c>
      <c r="LB2535" t="s">
        <v>749</v>
      </c>
      <c r="LC2535" t="s">
        <v>749</v>
      </c>
      <c r="LD2535" t="s">
        <v>749</v>
      </c>
      <c r="LE2535" t="s">
        <v>749</v>
      </c>
      <c r="LF2535" t="s">
        <v>749</v>
      </c>
      <c r="LG2535" t="s">
        <v>749</v>
      </c>
      <c r="LH2535" t="s">
        <v>749</v>
      </c>
      <c r="LI2535" t="s">
        <v>749</v>
      </c>
      <c r="LJ2535" t="s">
        <v>749</v>
      </c>
      <c r="LK2535" t="s">
        <v>749</v>
      </c>
      <c r="LL2535" t="s">
        <v>749</v>
      </c>
      <c r="LM2535" t="s">
        <v>749</v>
      </c>
      <c r="LN2535" t="s">
        <v>749</v>
      </c>
      <c r="LO2535" t="s">
        <v>749</v>
      </c>
      <c r="LP2535" t="s">
        <v>749</v>
      </c>
      <c r="LQ2535" t="s">
        <v>749</v>
      </c>
      <c r="LR2535" t="s">
        <v>749</v>
      </c>
      <c r="LS2535" t="s">
        <v>749</v>
      </c>
      <c r="LT2535" t="s">
        <v>749</v>
      </c>
      <c r="LU2535" t="s">
        <v>749</v>
      </c>
      <c r="LV2535" t="s">
        <v>749</v>
      </c>
      <c r="LW2535" t="s">
        <v>749</v>
      </c>
      <c r="LX2535" t="s">
        <v>749</v>
      </c>
      <c r="LY2535" t="s">
        <v>749</v>
      </c>
      <c r="LZ2535" t="s">
        <v>749</v>
      </c>
      <c r="MA2535" t="s">
        <v>749</v>
      </c>
      <c r="MB2535" t="s">
        <v>749</v>
      </c>
      <c r="MC2535" t="s">
        <v>749</v>
      </c>
      <c r="MD2535" t="s">
        <v>749</v>
      </c>
      <c r="ME2535" t="s">
        <v>749</v>
      </c>
      <c r="MF2535" t="s">
        <v>749</v>
      </c>
      <c r="MG2535" t="s">
        <v>749</v>
      </c>
      <c r="MH2535" t="s">
        <v>749</v>
      </c>
      <c r="MI2535" t="s">
        <v>749</v>
      </c>
      <c r="MJ2535" t="s">
        <v>749</v>
      </c>
      <c r="MK2535" t="s">
        <v>749</v>
      </c>
      <c r="ML2535" t="s">
        <v>749</v>
      </c>
      <c r="MM2535" t="s">
        <v>749</v>
      </c>
      <c r="MN2535" t="s">
        <v>749</v>
      </c>
      <c r="MO2535" t="s">
        <v>749</v>
      </c>
      <c r="MP2535" t="s">
        <v>749</v>
      </c>
      <c r="MQ2535" t="s">
        <v>749</v>
      </c>
      <c r="MR2535" t="s">
        <v>749</v>
      </c>
      <c r="MS2535" t="s">
        <v>749</v>
      </c>
      <c r="MT2535" t="s">
        <v>749</v>
      </c>
      <c r="MU2535" t="s">
        <v>749</v>
      </c>
      <c r="MV2535" t="s">
        <v>749</v>
      </c>
      <c r="MW2535" t="s">
        <v>749</v>
      </c>
      <c r="MX2535" t="s">
        <v>749</v>
      </c>
      <c r="MY2535" t="s">
        <v>749</v>
      </c>
      <c r="MZ2535" t="s">
        <v>749</v>
      </c>
      <c r="NA2535" t="s">
        <v>749</v>
      </c>
      <c r="NB2535" t="s">
        <v>749</v>
      </c>
      <c r="NC2535" t="s">
        <v>749</v>
      </c>
      <c r="ND2535" t="s">
        <v>749</v>
      </c>
      <c r="NE2535" t="s">
        <v>749</v>
      </c>
      <c r="NF2535" t="s">
        <v>749</v>
      </c>
      <c r="NG2535" t="s">
        <v>749</v>
      </c>
      <c r="NH2535" t="s">
        <v>749</v>
      </c>
      <c r="NI2535" t="s">
        <v>749</v>
      </c>
      <c r="NJ2535" t="s">
        <v>749</v>
      </c>
      <c r="NK2535" t="s">
        <v>749</v>
      </c>
      <c r="NL2535" t="s">
        <v>749</v>
      </c>
      <c r="NM2535" t="s">
        <v>749</v>
      </c>
      <c r="NN2535" t="s">
        <v>749</v>
      </c>
      <c r="NO2535" t="s">
        <v>749</v>
      </c>
      <c r="NP2535" t="s">
        <v>749</v>
      </c>
      <c r="NQ2535" t="s">
        <v>749</v>
      </c>
      <c r="NR2535" t="s">
        <v>749</v>
      </c>
      <c r="NS2535" t="s">
        <v>749</v>
      </c>
      <c r="NT2535" t="s">
        <v>749</v>
      </c>
      <c r="NU2535" t="s">
        <v>749</v>
      </c>
      <c r="NV2535" t="s">
        <v>749</v>
      </c>
      <c r="NW2535" t="s">
        <v>749</v>
      </c>
      <c r="NX2535" t="s">
        <v>749</v>
      </c>
      <c r="NY2535" t="s">
        <v>749</v>
      </c>
      <c r="NZ2535" t="s">
        <v>749</v>
      </c>
      <c r="OA2535" t="s">
        <v>749</v>
      </c>
      <c r="OB2535" t="s">
        <v>749</v>
      </c>
      <c r="OC2535" t="s">
        <v>749</v>
      </c>
      <c r="OD2535" t="s">
        <v>749</v>
      </c>
      <c r="OE2535" t="s">
        <v>749</v>
      </c>
      <c r="OF2535" t="s">
        <v>749</v>
      </c>
      <c r="OG2535" t="s">
        <v>749</v>
      </c>
      <c r="OH2535" t="s">
        <v>749</v>
      </c>
      <c r="OI2535" t="s">
        <v>749</v>
      </c>
      <c r="OJ2535" t="s">
        <v>749</v>
      </c>
      <c r="OK2535" t="s">
        <v>749</v>
      </c>
      <c r="OL2535" t="s">
        <v>749</v>
      </c>
      <c r="OM2535" t="s">
        <v>749</v>
      </c>
      <c r="ON2535" t="s">
        <v>749</v>
      </c>
      <c r="OO2535" t="s">
        <v>749</v>
      </c>
      <c r="OP2535" t="s">
        <v>749</v>
      </c>
      <c r="OQ2535" t="s">
        <v>749</v>
      </c>
      <c r="OR2535" t="s">
        <v>749</v>
      </c>
      <c r="OS2535" t="s">
        <v>749</v>
      </c>
      <c r="OT2535" t="s">
        <v>749</v>
      </c>
      <c r="OU2535" t="s">
        <v>749</v>
      </c>
      <c r="OV2535" t="s">
        <v>749</v>
      </c>
      <c r="OW2535" t="s">
        <v>749</v>
      </c>
      <c r="OX2535" t="s">
        <v>749</v>
      </c>
      <c r="OY2535" t="s">
        <v>749</v>
      </c>
      <c r="OZ2535" t="s">
        <v>749</v>
      </c>
      <c r="PA2535" t="s">
        <v>749</v>
      </c>
      <c r="PB2535" t="s">
        <v>749</v>
      </c>
      <c r="PC2535" t="s">
        <v>749</v>
      </c>
      <c r="PD2535" t="s">
        <v>749</v>
      </c>
      <c r="PE2535" t="s">
        <v>749</v>
      </c>
      <c r="PF2535" t="s">
        <v>749</v>
      </c>
      <c r="PG2535" t="s">
        <v>749</v>
      </c>
      <c r="PH2535" t="s">
        <v>749</v>
      </c>
      <c r="PI2535" t="s">
        <v>749</v>
      </c>
      <c r="PJ2535" t="s">
        <v>749</v>
      </c>
      <c r="PK2535" t="s">
        <v>749</v>
      </c>
      <c r="PL2535" t="s">
        <v>749</v>
      </c>
      <c r="PM2535" t="s">
        <v>749</v>
      </c>
      <c r="PN2535" t="s">
        <v>749</v>
      </c>
      <c r="PO2535" t="s">
        <v>749</v>
      </c>
      <c r="PP2535" t="s">
        <v>749</v>
      </c>
      <c r="PQ2535" t="s">
        <v>749</v>
      </c>
      <c r="PR2535" t="s">
        <v>749</v>
      </c>
      <c r="PS2535" t="s">
        <v>749</v>
      </c>
      <c r="PT2535" t="s">
        <v>749</v>
      </c>
      <c r="PU2535" t="s">
        <v>749</v>
      </c>
      <c r="PV2535" t="s">
        <v>749</v>
      </c>
      <c r="PW2535" t="s">
        <v>749</v>
      </c>
      <c r="PX2535" t="s">
        <v>749</v>
      </c>
      <c r="PY2535" t="s">
        <v>749</v>
      </c>
      <c r="PZ2535" t="s">
        <v>749</v>
      </c>
      <c r="QA2535" t="s">
        <v>749</v>
      </c>
      <c r="QB2535" t="s">
        <v>749</v>
      </c>
      <c r="QC2535" t="s">
        <v>749</v>
      </c>
      <c r="QD2535" t="s">
        <v>749</v>
      </c>
      <c r="QE2535" t="s">
        <v>749</v>
      </c>
      <c r="QF2535" t="s">
        <v>749</v>
      </c>
      <c r="QG2535" t="s">
        <v>749</v>
      </c>
      <c r="QH2535" t="s">
        <v>749</v>
      </c>
      <c r="QI2535" t="s">
        <v>749</v>
      </c>
      <c r="QJ2535" t="s">
        <v>749</v>
      </c>
      <c r="QK2535" t="s">
        <v>749</v>
      </c>
      <c r="QL2535" t="s">
        <v>749</v>
      </c>
      <c r="QM2535" t="s">
        <v>749</v>
      </c>
      <c r="QN2535" t="s">
        <v>749</v>
      </c>
      <c r="QO2535" t="s">
        <v>749</v>
      </c>
      <c r="QP2535" t="s">
        <v>749</v>
      </c>
      <c r="QQ2535" t="s">
        <v>749</v>
      </c>
      <c r="QR2535" t="s">
        <v>749</v>
      </c>
      <c r="QS2535" t="s">
        <v>749</v>
      </c>
      <c r="QT2535" t="s">
        <v>749</v>
      </c>
      <c r="QU2535" t="s">
        <v>749</v>
      </c>
      <c r="QV2535" t="s">
        <v>749</v>
      </c>
      <c r="QW2535" t="s">
        <v>749</v>
      </c>
      <c r="QX2535" t="s">
        <v>749</v>
      </c>
      <c r="QY2535" t="s">
        <v>749</v>
      </c>
      <c r="QZ2535" t="s">
        <v>749</v>
      </c>
      <c r="RA2535" t="s">
        <v>749</v>
      </c>
      <c r="RB2535" t="s">
        <v>749</v>
      </c>
      <c r="RC2535" t="s">
        <v>749</v>
      </c>
      <c r="RD2535" t="s">
        <v>749</v>
      </c>
      <c r="RE2535" t="s">
        <v>749</v>
      </c>
      <c r="RF2535" t="s">
        <v>749</v>
      </c>
      <c r="RG2535" t="s">
        <v>749</v>
      </c>
      <c r="RH2535" t="s">
        <v>749</v>
      </c>
      <c r="RI2535" t="s">
        <v>749</v>
      </c>
      <c r="RJ2535" t="s">
        <v>749</v>
      </c>
      <c r="RK2535" t="s">
        <v>749</v>
      </c>
      <c r="RL2535" t="s">
        <v>749</v>
      </c>
      <c r="RM2535" t="s">
        <v>749</v>
      </c>
      <c r="RN2535" t="s">
        <v>749</v>
      </c>
      <c r="RO2535" t="s">
        <v>749</v>
      </c>
      <c r="RP2535" t="s">
        <v>749</v>
      </c>
      <c r="RQ2535" t="s">
        <v>749</v>
      </c>
      <c r="RR2535" t="s">
        <v>749</v>
      </c>
      <c r="RS2535" t="s">
        <v>749</v>
      </c>
      <c r="RT2535" t="s">
        <v>749</v>
      </c>
      <c r="RU2535" t="s">
        <v>749</v>
      </c>
      <c r="RV2535" t="s">
        <v>749</v>
      </c>
      <c r="RW2535" t="s">
        <v>749</v>
      </c>
      <c r="RX2535" t="s">
        <v>749</v>
      </c>
      <c r="RY2535" t="s">
        <v>749</v>
      </c>
      <c r="RZ2535" t="s">
        <v>749</v>
      </c>
      <c r="SA2535" t="s">
        <v>749</v>
      </c>
      <c r="SB2535" t="s">
        <v>749</v>
      </c>
      <c r="SC2535" t="s">
        <v>749</v>
      </c>
      <c r="SD2535" t="s">
        <v>749</v>
      </c>
      <c r="SE2535" t="s">
        <v>749</v>
      </c>
      <c r="SF2535" t="s">
        <v>749</v>
      </c>
      <c r="SG2535" t="s">
        <v>749</v>
      </c>
      <c r="SH2535" t="s">
        <v>749</v>
      </c>
      <c r="SI2535" t="s">
        <v>749</v>
      </c>
      <c r="SJ2535" t="s">
        <v>749</v>
      </c>
      <c r="SK2535" t="s">
        <v>749</v>
      </c>
      <c r="SL2535" t="s">
        <v>749</v>
      </c>
      <c r="SM2535" t="s">
        <v>749</v>
      </c>
      <c r="SN2535" t="s">
        <v>749</v>
      </c>
      <c r="SO2535" t="s">
        <v>749</v>
      </c>
      <c r="SP2535" t="s">
        <v>749</v>
      </c>
      <c r="SQ2535" t="s">
        <v>749</v>
      </c>
      <c r="SR2535" t="s">
        <v>749</v>
      </c>
      <c r="SS2535" t="s">
        <v>749</v>
      </c>
      <c r="ST2535" t="s">
        <v>749</v>
      </c>
      <c r="SU2535" t="s">
        <v>749</v>
      </c>
      <c r="SV2535" t="s">
        <v>749</v>
      </c>
      <c r="SW2535" t="s">
        <v>749</v>
      </c>
      <c r="SX2535" t="s">
        <v>749</v>
      </c>
      <c r="SY2535" t="s">
        <v>749</v>
      </c>
      <c r="SZ2535" t="s">
        <v>749</v>
      </c>
      <c r="TA2535" t="s">
        <v>749</v>
      </c>
      <c r="TB2535" t="s">
        <v>749</v>
      </c>
      <c r="TC2535" t="s">
        <v>749</v>
      </c>
      <c r="TD2535" t="s">
        <v>749</v>
      </c>
      <c r="TE2535" t="s">
        <v>749</v>
      </c>
      <c r="TF2535" t="s">
        <v>749</v>
      </c>
      <c r="TG2535" t="s">
        <v>749</v>
      </c>
      <c r="TH2535" t="s">
        <v>749</v>
      </c>
      <c r="TI2535" t="s">
        <v>749</v>
      </c>
      <c r="TJ2535" t="s">
        <v>749</v>
      </c>
      <c r="TK2535" t="s">
        <v>749</v>
      </c>
      <c r="TL2535" t="s">
        <v>749</v>
      </c>
      <c r="TM2535" t="s">
        <v>749</v>
      </c>
      <c r="TN2535" t="s">
        <v>749</v>
      </c>
      <c r="TO2535" t="s">
        <v>749</v>
      </c>
      <c r="TP2535" t="s">
        <v>749</v>
      </c>
      <c r="TQ2535" t="s">
        <v>749</v>
      </c>
      <c r="TR2535" t="s">
        <v>749</v>
      </c>
      <c r="TS2535" t="s">
        <v>749</v>
      </c>
      <c r="TT2535" t="s">
        <v>749</v>
      </c>
      <c r="TU2535" t="s">
        <v>749</v>
      </c>
      <c r="TV2535" t="s">
        <v>749</v>
      </c>
      <c r="TW2535" t="s">
        <v>749</v>
      </c>
      <c r="TX2535" t="s">
        <v>749</v>
      </c>
      <c r="TY2535" t="s">
        <v>749</v>
      </c>
      <c r="TZ2535" t="s">
        <v>749</v>
      </c>
      <c r="UA2535" t="s">
        <v>749</v>
      </c>
      <c r="UB2535" t="s">
        <v>749</v>
      </c>
      <c r="UC2535" t="s">
        <v>749</v>
      </c>
      <c r="UD2535" t="s">
        <v>749</v>
      </c>
      <c r="UE2535" t="s">
        <v>749</v>
      </c>
      <c r="UF2535" t="s">
        <v>749</v>
      </c>
      <c r="UG2535" t="s">
        <v>749</v>
      </c>
      <c r="UH2535" t="s">
        <v>749</v>
      </c>
      <c r="UI2535" t="s">
        <v>749</v>
      </c>
      <c r="UJ2535" t="s">
        <v>749</v>
      </c>
      <c r="UK2535" t="s">
        <v>749</v>
      </c>
      <c r="UL2535" t="s">
        <v>749</v>
      </c>
      <c r="UM2535" t="s">
        <v>749</v>
      </c>
      <c r="UN2535" t="s">
        <v>749</v>
      </c>
      <c r="UO2535" t="s">
        <v>749</v>
      </c>
      <c r="UP2535" t="s">
        <v>749</v>
      </c>
      <c r="UQ2535" t="s">
        <v>749</v>
      </c>
      <c r="UR2535" t="s">
        <v>749</v>
      </c>
      <c r="US2535" t="s">
        <v>749</v>
      </c>
      <c r="UT2535" t="s">
        <v>749</v>
      </c>
      <c r="UU2535" t="s">
        <v>749</v>
      </c>
      <c r="UV2535" t="s">
        <v>749</v>
      </c>
      <c r="UW2535" t="s">
        <v>749</v>
      </c>
      <c r="UX2535" t="s">
        <v>749</v>
      </c>
      <c r="UY2535" t="s">
        <v>749</v>
      </c>
      <c r="UZ2535" t="s">
        <v>749</v>
      </c>
      <c r="VA2535" t="s">
        <v>749</v>
      </c>
      <c r="VB2535" t="s">
        <v>749</v>
      </c>
      <c r="VC2535" t="s">
        <v>749</v>
      </c>
      <c r="VD2535" t="s">
        <v>749</v>
      </c>
      <c r="VE2535" t="s">
        <v>749</v>
      </c>
      <c r="VF2535" t="s">
        <v>749</v>
      </c>
      <c r="VG2535" t="s">
        <v>749</v>
      </c>
      <c r="VH2535" t="s">
        <v>749</v>
      </c>
      <c r="VI2535" t="s">
        <v>749</v>
      </c>
      <c r="VJ2535" t="s">
        <v>749</v>
      </c>
      <c r="VK2535" t="s">
        <v>749</v>
      </c>
      <c r="VL2535" t="s">
        <v>749</v>
      </c>
      <c r="VM2535" t="s">
        <v>749</v>
      </c>
      <c r="VN2535" t="s">
        <v>749</v>
      </c>
      <c r="VO2535" t="s">
        <v>749</v>
      </c>
      <c r="VP2535" t="s">
        <v>749</v>
      </c>
      <c r="VQ2535" t="s">
        <v>749</v>
      </c>
      <c r="VR2535" t="s">
        <v>749</v>
      </c>
      <c r="VS2535" t="s">
        <v>749</v>
      </c>
      <c r="VT2535" t="s">
        <v>749</v>
      </c>
      <c r="VU2535" t="s">
        <v>749</v>
      </c>
      <c r="VV2535" t="s">
        <v>749</v>
      </c>
      <c r="VW2535" t="s">
        <v>749</v>
      </c>
      <c r="VX2535" t="s">
        <v>749</v>
      </c>
      <c r="VY2535" t="s">
        <v>749</v>
      </c>
      <c r="VZ2535" t="s">
        <v>749</v>
      </c>
      <c r="WA2535" t="s">
        <v>749</v>
      </c>
      <c r="WB2535" t="s">
        <v>749</v>
      </c>
      <c r="WC2535" t="s">
        <v>749</v>
      </c>
      <c r="WD2535" t="s">
        <v>749</v>
      </c>
      <c r="WE2535" t="s">
        <v>749</v>
      </c>
      <c r="WF2535" t="s">
        <v>749</v>
      </c>
      <c r="WG2535" t="s">
        <v>749</v>
      </c>
      <c r="WH2535" t="s">
        <v>749</v>
      </c>
      <c r="WI2535" t="s">
        <v>749</v>
      </c>
      <c r="WJ2535" t="s">
        <v>749</v>
      </c>
      <c r="WK2535" t="s">
        <v>749</v>
      </c>
      <c r="WL2535" t="s">
        <v>749</v>
      </c>
      <c r="WM2535" t="s">
        <v>749</v>
      </c>
      <c r="WN2535" t="s">
        <v>749</v>
      </c>
      <c r="WO2535" t="s">
        <v>749</v>
      </c>
      <c r="WP2535" t="s">
        <v>749</v>
      </c>
      <c r="WQ2535" t="s">
        <v>749</v>
      </c>
      <c r="WR2535" t="s">
        <v>749</v>
      </c>
      <c r="WS2535" t="s">
        <v>749</v>
      </c>
      <c r="WT2535" t="s">
        <v>749</v>
      </c>
      <c r="WU2535" t="s">
        <v>749</v>
      </c>
      <c r="WV2535" t="s">
        <v>749</v>
      </c>
      <c r="WW2535" t="s">
        <v>749</v>
      </c>
      <c r="WX2535" t="s">
        <v>749</v>
      </c>
      <c r="WY2535" t="s">
        <v>749</v>
      </c>
      <c r="WZ2535" t="s">
        <v>749</v>
      </c>
      <c r="XA2535" t="s">
        <v>749</v>
      </c>
      <c r="XB2535" t="s">
        <v>749</v>
      </c>
      <c r="XC2535" t="s">
        <v>749</v>
      </c>
      <c r="XD2535" t="s">
        <v>749</v>
      </c>
      <c r="XE2535" t="s">
        <v>749</v>
      </c>
      <c r="XF2535" t="s">
        <v>749</v>
      </c>
      <c r="XG2535" t="s">
        <v>749</v>
      </c>
      <c r="XH2535" t="s">
        <v>749</v>
      </c>
      <c r="XI2535" t="s">
        <v>749</v>
      </c>
      <c r="XJ2535" t="s">
        <v>749</v>
      </c>
      <c r="XK2535" t="s">
        <v>749</v>
      </c>
      <c r="XL2535" t="s">
        <v>749</v>
      </c>
      <c r="XM2535" t="s">
        <v>749</v>
      </c>
      <c r="XN2535" t="s">
        <v>749</v>
      </c>
      <c r="XO2535" t="s">
        <v>749</v>
      </c>
      <c r="XP2535" t="s">
        <v>749</v>
      </c>
      <c r="XQ2535" t="s">
        <v>749</v>
      </c>
      <c r="XR2535" t="s">
        <v>749</v>
      </c>
      <c r="XS2535" t="s">
        <v>749</v>
      </c>
      <c r="XT2535" t="s">
        <v>749</v>
      </c>
      <c r="XU2535" t="s">
        <v>749</v>
      </c>
      <c r="XV2535" t="s">
        <v>749</v>
      </c>
      <c r="XW2535" t="s">
        <v>749</v>
      </c>
      <c r="XX2535" t="s">
        <v>749</v>
      </c>
      <c r="XY2535" t="s">
        <v>749</v>
      </c>
      <c r="XZ2535" t="s">
        <v>749</v>
      </c>
      <c r="YA2535" t="s">
        <v>749</v>
      </c>
      <c r="YB2535" t="s">
        <v>749</v>
      </c>
      <c r="YC2535" t="s">
        <v>749</v>
      </c>
      <c r="YD2535" t="s">
        <v>749</v>
      </c>
      <c r="YE2535" t="s">
        <v>749</v>
      </c>
      <c r="YF2535" t="s">
        <v>749</v>
      </c>
      <c r="YG2535" t="s">
        <v>749</v>
      </c>
      <c r="YH2535" t="s">
        <v>749</v>
      </c>
      <c r="YI2535" t="s">
        <v>749</v>
      </c>
      <c r="YJ2535" t="s">
        <v>749</v>
      </c>
      <c r="YK2535" t="s">
        <v>749</v>
      </c>
      <c r="YL2535" t="s">
        <v>749</v>
      </c>
      <c r="YM2535" t="s">
        <v>749</v>
      </c>
      <c r="YN2535" t="s">
        <v>749</v>
      </c>
      <c r="YO2535" t="s">
        <v>749</v>
      </c>
      <c r="YP2535" t="s">
        <v>749</v>
      </c>
      <c r="YQ2535" t="s">
        <v>749</v>
      </c>
      <c r="YR2535" t="s">
        <v>749</v>
      </c>
      <c r="YS2535" t="s">
        <v>749</v>
      </c>
      <c r="YT2535" t="s">
        <v>749</v>
      </c>
      <c r="YU2535" t="s">
        <v>749</v>
      </c>
      <c r="YV2535" t="s">
        <v>749</v>
      </c>
      <c r="YW2535" t="s">
        <v>749</v>
      </c>
      <c r="YX2535" t="s">
        <v>749</v>
      </c>
      <c r="YY2535" t="s">
        <v>749</v>
      </c>
      <c r="YZ2535" t="s">
        <v>749</v>
      </c>
      <c r="ZA2535" t="s">
        <v>749</v>
      </c>
      <c r="ZB2535" t="s">
        <v>749</v>
      </c>
      <c r="ZC2535" t="s">
        <v>749</v>
      </c>
      <c r="ZD2535" t="s">
        <v>749</v>
      </c>
      <c r="ZE2535" t="s">
        <v>749</v>
      </c>
      <c r="ZF2535" t="s">
        <v>749</v>
      </c>
      <c r="ZG2535" t="s">
        <v>749</v>
      </c>
      <c r="ZH2535" t="s">
        <v>749</v>
      </c>
      <c r="ZI2535" t="s">
        <v>749</v>
      </c>
      <c r="ZJ2535" t="s">
        <v>749</v>
      </c>
      <c r="ZK2535" t="s">
        <v>749</v>
      </c>
      <c r="ZL2535" t="s">
        <v>749</v>
      </c>
      <c r="ZM2535" t="s">
        <v>749</v>
      </c>
      <c r="ZN2535" t="s">
        <v>749</v>
      </c>
      <c r="ZO2535" t="s">
        <v>749</v>
      </c>
      <c r="ZP2535" t="s">
        <v>749</v>
      </c>
      <c r="ZQ2535" t="s">
        <v>749</v>
      </c>
      <c r="ZR2535" t="s">
        <v>749</v>
      </c>
      <c r="ZS2535" t="s">
        <v>749</v>
      </c>
      <c r="ZT2535" t="s">
        <v>749</v>
      </c>
      <c r="ZU2535" t="s">
        <v>749</v>
      </c>
      <c r="ZV2535" t="s">
        <v>749</v>
      </c>
      <c r="ZW2535" t="s">
        <v>749</v>
      </c>
      <c r="ZX2535" t="s">
        <v>749</v>
      </c>
      <c r="ZY2535" t="s">
        <v>749</v>
      </c>
      <c r="ZZ2535" t="s">
        <v>749</v>
      </c>
      <c r="AAA2535" t="s">
        <v>749</v>
      </c>
      <c r="AAB2535" t="s">
        <v>749</v>
      </c>
      <c r="AAC2535" t="s">
        <v>749</v>
      </c>
      <c r="AAD2535" t="s">
        <v>749</v>
      </c>
      <c r="AAE2535" t="s">
        <v>749</v>
      </c>
      <c r="AAF2535" t="s">
        <v>749</v>
      </c>
      <c r="AAG2535" t="s">
        <v>749</v>
      </c>
      <c r="AAH2535" t="s">
        <v>749</v>
      </c>
      <c r="AAI2535" t="s">
        <v>749</v>
      </c>
      <c r="AAJ2535" t="s">
        <v>749</v>
      </c>
      <c r="AAK2535" t="s">
        <v>749</v>
      </c>
      <c r="AAL2535" t="s">
        <v>749</v>
      </c>
      <c r="AAM2535" t="s">
        <v>749</v>
      </c>
      <c r="AAN2535" t="s">
        <v>749</v>
      </c>
      <c r="AAO2535" t="s">
        <v>749</v>
      </c>
      <c r="AAP2535" t="s">
        <v>749</v>
      </c>
      <c r="AAQ2535" t="s">
        <v>749</v>
      </c>
      <c r="AAR2535" t="s">
        <v>749</v>
      </c>
      <c r="AAS2535" t="s">
        <v>749</v>
      </c>
      <c r="AAT2535" t="s">
        <v>749</v>
      </c>
      <c r="AAU2535" t="s">
        <v>749</v>
      </c>
      <c r="AAV2535" t="s">
        <v>749</v>
      </c>
      <c r="AAW2535" t="s">
        <v>749</v>
      </c>
      <c r="AAX2535" t="s">
        <v>749</v>
      </c>
      <c r="AAY2535" t="s">
        <v>749</v>
      </c>
      <c r="AAZ2535" t="s">
        <v>749</v>
      </c>
      <c r="ABA2535" t="s">
        <v>749</v>
      </c>
      <c r="ABB2535" t="s">
        <v>749</v>
      </c>
      <c r="ABC2535" t="s">
        <v>749</v>
      </c>
      <c r="ABD2535" t="s">
        <v>749</v>
      </c>
      <c r="ABE2535" t="s">
        <v>749</v>
      </c>
      <c r="ABF2535" t="s">
        <v>749</v>
      </c>
      <c r="ABG2535" t="s">
        <v>749</v>
      </c>
      <c r="ABH2535" t="s">
        <v>749</v>
      </c>
      <c r="ABI2535" t="s">
        <v>749</v>
      </c>
      <c r="ABJ2535" t="s">
        <v>749</v>
      </c>
      <c r="ABK2535" t="s">
        <v>749</v>
      </c>
      <c r="ABL2535" t="s">
        <v>749</v>
      </c>
    </row>
    <row r="2536" spans="1:740">
      <c r="A2536" t="s">
        <v>10704</v>
      </c>
      <c r="B2536" t="s">
        <v>10705</v>
      </c>
      <c r="C2536" t="s">
        <v>5717</v>
      </c>
      <c r="D2536" t="s">
        <v>10706</v>
      </c>
      <c r="E2536" t="s">
        <v>837</v>
      </c>
      <c r="F2536" t="s">
        <v>749</v>
      </c>
      <c r="G2536" t="s">
        <v>10707</v>
      </c>
      <c r="H2536" t="s">
        <v>749</v>
      </c>
      <c r="I2536" t="s">
        <v>747</v>
      </c>
      <c r="J2536" s="1">
        <v>0</v>
      </c>
      <c r="K2536" t="s">
        <v>10706</v>
      </c>
      <c r="L2536" t="s">
        <v>1026</v>
      </c>
      <c r="M2536" s="1">
        <v>0</v>
      </c>
      <c r="N2536" t="s">
        <v>749</v>
      </c>
      <c r="O2536" t="s">
        <v>750</v>
      </c>
      <c r="P2536" t="s">
        <v>1027</v>
      </c>
      <c r="Q2536" t="s">
        <v>752</v>
      </c>
      <c r="R2536" t="s">
        <v>1028</v>
      </c>
      <c r="S2536" t="s">
        <v>1029</v>
      </c>
      <c r="T2536" t="s">
        <v>1030</v>
      </c>
      <c r="U2536" t="s">
        <v>1031</v>
      </c>
      <c r="V2536" t="s">
        <v>1032</v>
      </c>
      <c r="W2536" t="s">
        <v>1033</v>
      </c>
      <c r="X2536" t="s">
        <v>1034</v>
      </c>
      <c r="Y2536" t="s">
        <v>1035</v>
      </c>
      <c r="Z2536" t="s">
        <v>1036</v>
      </c>
      <c r="AA2536" t="s">
        <v>1037</v>
      </c>
      <c r="AB2536" t="s">
        <v>1038</v>
      </c>
      <c r="AC2536" t="s">
        <v>1039</v>
      </c>
      <c r="AD2536" t="s">
        <v>1040</v>
      </c>
      <c r="AE2536" t="s">
        <v>1041</v>
      </c>
      <c r="AF2536" t="s">
        <v>1042</v>
      </c>
      <c r="AG2536" t="s">
        <v>1043</v>
      </c>
      <c r="AH2536" t="s">
        <v>1044</v>
      </c>
      <c r="AI2536" t="s">
        <v>1045</v>
      </c>
      <c r="AJ2536" t="s">
        <v>1046</v>
      </c>
      <c r="AK2536" t="s">
        <v>1047</v>
      </c>
      <c r="AL2536" t="s">
        <v>1048</v>
      </c>
      <c r="AM2536" t="s">
        <v>1049</v>
      </c>
      <c r="AN2536" t="s">
        <v>1050</v>
      </c>
      <c r="AO2536" t="s">
        <v>1051</v>
      </c>
      <c r="AP2536" t="s">
        <v>1052</v>
      </c>
      <c r="AQ2536" t="s">
        <v>1053</v>
      </c>
      <c r="AR2536" t="s">
        <v>1054</v>
      </c>
      <c r="AS2536" t="s">
        <v>749</v>
      </c>
      <c r="AT2536" t="s">
        <v>749</v>
      </c>
      <c r="AU2536" t="s">
        <v>749</v>
      </c>
      <c r="AV2536" t="s">
        <v>749</v>
      </c>
      <c r="AW2536" t="s">
        <v>749</v>
      </c>
      <c r="AX2536" t="s">
        <v>749</v>
      </c>
      <c r="AY2536" t="s">
        <v>749</v>
      </c>
      <c r="AZ2536" t="s">
        <v>749</v>
      </c>
      <c r="BA2536" t="s">
        <v>749</v>
      </c>
      <c r="BB2536" t="s">
        <v>749</v>
      </c>
      <c r="BC2536" t="s">
        <v>749</v>
      </c>
      <c r="BD2536" t="s">
        <v>749</v>
      </c>
      <c r="BE2536" t="s">
        <v>749</v>
      </c>
      <c r="BF2536" t="s">
        <v>749</v>
      </c>
      <c r="BG2536" t="s">
        <v>749</v>
      </c>
      <c r="BH2536" t="s">
        <v>749</v>
      </c>
      <c r="BI2536" t="s">
        <v>749</v>
      </c>
      <c r="BJ2536" t="s">
        <v>749</v>
      </c>
      <c r="BK2536" t="s">
        <v>749</v>
      </c>
      <c r="BL2536" t="s">
        <v>749</v>
      </c>
      <c r="BM2536" t="s">
        <v>749</v>
      </c>
      <c r="BN2536" t="s">
        <v>749</v>
      </c>
      <c r="BO2536" t="s">
        <v>749</v>
      </c>
      <c r="BP2536" t="s">
        <v>749</v>
      </c>
      <c r="BQ2536" t="s">
        <v>749</v>
      </c>
      <c r="BR2536" t="s">
        <v>749</v>
      </c>
      <c r="BS2536" t="s">
        <v>749</v>
      </c>
      <c r="BT2536" t="s">
        <v>749</v>
      </c>
      <c r="BU2536" t="s">
        <v>749</v>
      </c>
      <c r="BV2536" t="s">
        <v>749</v>
      </c>
      <c r="BW2536" t="s">
        <v>749</v>
      </c>
      <c r="BX2536" t="s">
        <v>749</v>
      </c>
      <c r="BY2536" t="s">
        <v>749</v>
      </c>
      <c r="BZ2536" t="s">
        <v>749</v>
      </c>
      <c r="CA2536" t="s">
        <v>749</v>
      </c>
      <c r="CB2536" t="s">
        <v>749</v>
      </c>
      <c r="CC2536" t="s">
        <v>749</v>
      </c>
      <c r="CD2536" t="s">
        <v>749</v>
      </c>
      <c r="CE2536" t="s">
        <v>749</v>
      </c>
      <c r="CF2536" t="s">
        <v>749</v>
      </c>
      <c r="CG2536" t="s">
        <v>749</v>
      </c>
      <c r="CH2536" t="s">
        <v>749</v>
      </c>
      <c r="CI2536" t="s">
        <v>749</v>
      </c>
      <c r="CJ2536" t="s">
        <v>749</v>
      </c>
      <c r="CK2536" t="s">
        <v>749</v>
      </c>
      <c r="CL2536" t="s">
        <v>749</v>
      </c>
      <c r="CM2536" t="s">
        <v>749</v>
      </c>
      <c r="CN2536" t="s">
        <v>749</v>
      </c>
      <c r="CO2536" t="s">
        <v>749</v>
      </c>
      <c r="CP2536" t="s">
        <v>749</v>
      </c>
      <c r="CQ2536" t="s">
        <v>749</v>
      </c>
      <c r="CR2536" t="s">
        <v>749</v>
      </c>
      <c r="CS2536" t="s">
        <v>749</v>
      </c>
      <c r="CT2536" t="s">
        <v>749</v>
      </c>
      <c r="CU2536" t="s">
        <v>749</v>
      </c>
      <c r="CV2536" t="s">
        <v>749</v>
      </c>
      <c r="CW2536" t="s">
        <v>749</v>
      </c>
      <c r="CX2536" t="s">
        <v>749</v>
      </c>
      <c r="CY2536" t="s">
        <v>749</v>
      </c>
      <c r="CZ2536" t="s">
        <v>749</v>
      </c>
      <c r="DA2536" t="s">
        <v>749</v>
      </c>
      <c r="DB2536" t="s">
        <v>749</v>
      </c>
      <c r="DC2536" t="s">
        <v>749</v>
      </c>
      <c r="DD2536" t="s">
        <v>749</v>
      </c>
      <c r="DE2536" t="s">
        <v>749</v>
      </c>
      <c r="DF2536" t="s">
        <v>749</v>
      </c>
      <c r="DG2536" t="s">
        <v>749</v>
      </c>
      <c r="DH2536" t="s">
        <v>749</v>
      </c>
      <c r="DI2536" t="s">
        <v>749</v>
      </c>
      <c r="DJ2536" t="s">
        <v>749</v>
      </c>
      <c r="DK2536" t="s">
        <v>749</v>
      </c>
      <c r="DL2536" t="s">
        <v>749</v>
      </c>
      <c r="DM2536" t="s">
        <v>749</v>
      </c>
      <c r="DN2536" t="s">
        <v>749</v>
      </c>
      <c r="DO2536" t="s">
        <v>749</v>
      </c>
      <c r="DP2536" t="s">
        <v>749</v>
      </c>
      <c r="DQ2536" t="s">
        <v>749</v>
      </c>
      <c r="DR2536" t="s">
        <v>749</v>
      </c>
      <c r="DS2536" t="s">
        <v>749</v>
      </c>
      <c r="DT2536" t="s">
        <v>749</v>
      </c>
      <c r="DU2536" t="s">
        <v>749</v>
      </c>
      <c r="DV2536" t="s">
        <v>749</v>
      </c>
      <c r="DW2536" t="s">
        <v>749</v>
      </c>
      <c r="DX2536" t="s">
        <v>749</v>
      </c>
      <c r="DY2536" t="s">
        <v>749</v>
      </c>
      <c r="DZ2536" t="s">
        <v>749</v>
      </c>
      <c r="EA2536" t="s">
        <v>749</v>
      </c>
      <c r="EB2536" t="s">
        <v>749</v>
      </c>
      <c r="EC2536" t="s">
        <v>749</v>
      </c>
      <c r="ED2536" t="s">
        <v>749</v>
      </c>
      <c r="EE2536" t="s">
        <v>749</v>
      </c>
      <c r="EF2536" t="s">
        <v>749</v>
      </c>
      <c r="EG2536" t="s">
        <v>749</v>
      </c>
      <c r="EH2536" t="s">
        <v>749</v>
      </c>
      <c r="EI2536" t="s">
        <v>749</v>
      </c>
      <c r="EJ2536" t="s">
        <v>749</v>
      </c>
      <c r="EK2536" t="s">
        <v>749</v>
      </c>
      <c r="EL2536" t="s">
        <v>749</v>
      </c>
      <c r="EM2536" t="s">
        <v>749</v>
      </c>
      <c r="EN2536" t="s">
        <v>749</v>
      </c>
      <c r="EO2536" t="s">
        <v>749</v>
      </c>
      <c r="EP2536" t="s">
        <v>749</v>
      </c>
      <c r="EQ2536" t="s">
        <v>749</v>
      </c>
      <c r="ER2536" t="s">
        <v>749</v>
      </c>
      <c r="ES2536" t="s">
        <v>749</v>
      </c>
      <c r="ET2536" t="s">
        <v>749</v>
      </c>
      <c r="EU2536" t="s">
        <v>749</v>
      </c>
      <c r="EV2536" t="s">
        <v>749</v>
      </c>
      <c r="EW2536" t="s">
        <v>749</v>
      </c>
      <c r="EX2536" t="s">
        <v>749</v>
      </c>
      <c r="EY2536" t="s">
        <v>749</v>
      </c>
      <c r="EZ2536" t="s">
        <v>749</v>
      </c>
      <c r="FA2536" t="s">
        <v>749</v>
      </c>
      <c r="FB2536" t="s">
        <v>749</v>
      </c>
      <c r="FC2536" t="s">
        <v>749</v>
      </c>
      <c r="FD2536" t="s">
        <v>749</v>
      </c>
      <c r="FE2536" t="s">
        <v>749</v>
      </c>
      <c r="FF2536" t="s">
        <v>749</v>
      </c>
      <c r="FG2536" t="s">
        <v>749</v>
      </c>
      <c r="FH2536" t="s">
        <v>749</v>
      </c>
      <c r="FI2536" t="s">
        <v>749</v>
      </c>
      <c r="FJ2536" t="s">
        <v>749</v>
      </c>
      <c r="FK2536" t="s">
        <v>749</v>
      </c>
      <c r="FL2536" t="s">
        <v>749</v>
      </c>
      <c r="FM2536" t="s">
        <v>749</v>
      </c>
      <c r="FN2536" t="s">
        <v>749</v>
      </c>
      <c r="FO2536" t="s">
        <v>749</v>
      </c>
      <c r="FP2536" t="s">
        <v>749</v>
      </c>
      <c r="FQ2536" t="s">
        <v>749</v>
      </c>
      <c r="FR2536" t="s">
        <v>749</v>
      </c>
      <c r="FS2536" t="s">
        <v>749</v>
      </c>
      <c r="FT2536" t="s">
        <v>749</v>
      </c>
      <c r="FU2536" t="s">
        <v>749</v>
      </c>
      <c r="FV2536" t="s">
        <v>749</v>
      </c>
      <c r="FW2536" t="s">
        <v>749</v>
      </c>
      <c r="FX2536" t="s">
        <v>749</v>
      </c>
      <c r="FY2536" t="s">
        <v>749</v>
      </c>
      <c r="FZ2536" t="s">
        <v>749</v>
      </c>
      <c r="GA2536" t="s">
        <v>749</v>
      </c>
      <c r="GB2536" t="s">
        <v>749</v>
      </c>
      <c r="GC2536" t="s">
        <v>749</v>
      </c>
      <c r="GD2536" t="s">
        <v>749</v>
      </c>
      <c r="GE2536" t="s">
        <v>749</v>
      </c>
      <c r="GF2536" t="s">
        <v>749</v>
      </c>
      <c r="GG2536" t="s">
        <v>749</v>
      </c>
      <c r="GH2536" t="s">
        <v>749</v>
      </c>
      <c r="GI2536" t="s">
        <v>749</v>
      </c>
      <c r="GJ2536" t="s">
        <v>749</v>
      </c>
      <c r="GK2536" t="s">
        <v>749</v>
      </c>
      <c r="GL2536" t="s">
        <v>749</v>
      </c>
      <c r="GM2536" t="s">
        <v>749</v>
      </c>
      <c r="GN2536" t="s">
        <v>749</v>
      </c>
      <c r="GO2536" t="s">
        <v>749</v>
      </c>
      <c r="GP2536" t="s">
        <v>749</v>
      </c>
      <c r="GQ2536" t="s">
        <v>749</v>
      </c>
      <c r="GR2536" t="s">
        <v>749</v>
      </c>
      <c r="GS2536" t="s">
        <v>749</v>
      </c>
      <c r="GT2536" t="s">
        <v>749</v>
      </c>
      <c r="GU2536" t="s">
        <v>749</v>
      </c>
      <c r="GV2536" t="s">
        <v>749</v>
      </c>
      <c r="GW2536" t="s">
        <v>749</v>
      </c>
      <c r="GX2536" t="s">
        <v>749</v>
      </c>
      <c r="GY2536" t="s">
        <v>749</v>
      </c>
      <c r="GZ2536" t="s">
        <v>749</v>
      </c>
      <c r="HA2536" t="s">
        <v>749</v>
      </c>
      <c r="HB2536" t="s">
        <v>749</v>
      </c>
      <c r="HC2536" t="s">
        <v>749</v>
      </c>
      <c r="HD2536" t="s">
        <v>749</v>
      </c>
      <c r="HE2536" t="s">
        <v>749</v>
      </c>
      <c r="HF2536" t="s">
        <v>749</v>
      </c>
      <c r="HG2536" t="s">
        <v>749</v>
      </c>
      <c r="HH2536" t="s">
        <v>749</v>
      </c>
      <c r="HI2536" t="s">
        <v>749</v>
      </c>
      <c r="HJ2536" t="s">
        <v>749</v>
      </c>
      <c r="HK2536" t="s">
        <v>749</v>
      </c>
      <c r="HL2536" t="s">
        <v>749</v>
      </c>
      <c r="HM2536" t="s">
        <v>749</v>
      </c>
      <c r="HN2536" t="s">
        <v>749</v>
      </c>
      <c r="HO2536" t="s">
        <v>749</v>
      </c>
      <c r="HP2536" t="s">
        <v>749</v>
      </c>
      <c r="HQ2536" t="s">
        <v>749</v>
      </c>
      <c r="HR2536" t="s">
        <v>749</v>
      </c>
      <c r="HS2536" t="s">
        <v>749</v>
      </c>
      <c r="HT2536" t="s">
        <v>749</v>
      </c>
      <c r="HU2536" t="s">
        <v>749</v>
      </c>
      <c r="HV2536" t="s">
        <v>749</v>
      </c>
      <c r="HW2536" t="s">
        <v>749</v>
      </c>
      <c r="HX2536" t="s">
        <v>749</v>
      </c>
      <c r="HY2536" t="s">
        <v>749</v>
      </c>
      <c r="HZ2536" t="s">
        <v>749</v>
      </c>
      <c r="IA2536" t="s">
        <v>749</v>
      </c>
      <c r="IB2536" t="s">
        <v>749</v>
      </c>
      <c r="IC2536" t="s">
        <v>749</v>
      </c>
      <c r="ID2536" t="s">
        <v>749</v>
      </c>
      <c r="IE2536" t="s">
        <v>749</v>
      </c>
      <c r="IF2536" t="s">
        <v>749</v>
      </c>
      <c r="IG2536" t="s">
        <v>749</v>
      </c>
      <c r="IH2536" t="s">
        <v>749</v>
      </c>
      <c r="II2536" t="s">
        <v>749</v>
      </c>
      <c r="IJ2536" t="s">
        <v>749</v>
      </c>
      <c r="IK2536" t="s">
        <v>749</v>
      </c>
      <c r="IL2536" t="s">
        <v>749</v>
      </c>
      <c r="IM2536" t="s">
        <v>749</v>
      </c>
      <c r="IN2536" t="s">
        <v>749</v>
      </c>
      <c r="IO2536" t="s">
        <v>749</v>
      </c>
      <c r="IP2536" t="s">
        <v>749</v>
      </c>
      <c r="IQ2536" t="s">
        <v>749</v>
      </c>
      <c r="IR2536" t="s">
        <v>749</v>
      </c>
      <c r="IS2536" t="s">
        <v>749</v>
      </c>
      <c r="IT2536" t="s">
        <v>749</v>
      </c>
      <c r="IU2536" t="s">
        <v>749</v>
      </c>
      <c r="IV2536" t="s">
        <v>749</v>
      </c>
      <c r="IW2536" t="s">
        <v>749</v>
      </c>
      <c r="IX2536" t="s">
        <v>749</v>
      </c>
      <c r="IY2536" t="s">
        <v>749</v>
      </c>
      <c r="IZ2536" t="s">
        <v>749</v>
      </c>
      <c r="JA2536" t="s">
        <v>749</v>
      </c>
      <c r="JB2536" t="s">
        <v>749</v>
      </c>
      <c r="JC2536" t="s">
        <v>749</v>
      </c>
      <c r="JD2536" t="s">
        <v>749</v>
      </c>
      <c r="JE2536" t="s">
        <v>749</v>
      </c>
      <c r="JF2536" t="s">
        <v>749</v>
      </c>
      <c r="JG2536" t="s">
        <v>749</v>
      </c>
      <c r="JH2536" t="s">
        <v>749</v>
      </c>
      <c r="JI2536" t="s">
        <v>749</v>
      </c>
      <c r="JJ2536" t="s">
        <v>749</v>
      </c>
      <c r="JK2536" t="s">
        <v>749</v>
      </c>
      <c r="JL2536" t="s">
        <v>749</v>
      </c>
      <c r="JM2536" t="s">
        <v>749</v>
      </c>
      <c r="JN2536" t="s">
        <v>749</v>
      </c>
      <c r="JO2536" t="s">
        <v>749</v>
      </c>
      <c r="JP2536" t="s">
        <v>749</v>
      </c>
      <c r="JQ2536" t="s">
        <v>749</v>
      </c>
      <c r="JR2536" t="s">
        <v>749</v>
      </c>
      <c r="JS2536" t="s">
        <v>749</v>
      </c>
      <c r="JT2536" t="s">
        <v>749</v>
      </c>
      <c r="JU2536" t="s">
        <v>749</v>
      </c>
      <c r="JV2536" t="s">
        <v>749</v>
      </c>
      <c r="JW2536" t="s">
        <v>749</v>
      </c>
      <c r="JX2536" t="s">
        <v>749</v>
      </c>
      <c r="JY2536" t="s">
        <v>749</v>
      </c>
      <c r="JZ2536" t="s">
        <v>749</v>
      </c>
      <c r="KA2536" t="s">
        <v>749</v>
      </c>
      <c r="KB2536" t="s">
        <v>749</v>
      </c>
      <c r="KC2536" t="s">
        <v>749</v>
      </c>
      <c r="KD2536" t="s">
        <v>749</v>
      </c>
      <c r="KE2536" t="s">
        <v>749</v>
      </c>
      <c r="KF2536" t="s">
        <v>749</v>
      </c>
      <c r="KG2536" t="s">
        <v>749</v>
      </c>
      <c r="KH2536" t="s">
        <v>749</v>
      </c>
      <c r="KI2536" t="s">
        <v>749</v>
      </c>
      <c r="KJ2536" t="s">
        <v>749</v>
      </c>
      <c r="KK2536" t="s">
        <v>749</v>
      </c>
      <c r="KL2536" t="s">
        <v>749</v>
      </c>
      <c r="KM2536" t="s">
        <v>749</v>
      </c>
      <c r="KN2536" t="s">
        <v>749</v>
      </c>
      <c r="KO2536" t="s">
        <v>749</v>
      </c>
      <c r="KP2536" t="s">
        <v>749</v>
      </c>
      <c r="KQ2536" t="s">
        <v>749</v>
      </c>
      <c r="KR2536" t="s">
        <v>749</v>
      </c>
      <c r="KS2536" t="s">
        <v>749</v>
      </c>
      <c r="KT2536" t="s">
        <v>749</v>
      </c>
      <c r="KU2536" t="s">
        <v>749</v>
      </c>
      <c r="KV2536" t="s">
        <v>749</v>
      </c>
      <c r="KW2536" t="s">
        <v>749</v>
      </c>
      <c r="KX2536" t="s">
        <v>749</v>
      </c>
      <c r="KY2536" t="s">
        <v>749</v>
      </c>
      <c r="KZ2536" t="s">
        <v>749</v>
      </c>
      <c r="LA2536" t="s">
        <v>749</v>
      </c>
      <c r="LB2536" t="s">
        <v>749</v>
      </c>
      <c r="LC2536" t="s">
        <v>749</v>
      </c>
      <c r="LD2536" t="s">
        <v>749</v>
      </c>
      <c r="LE2536" t="s">
        <v>749</v>
      </c>
      <c r="LF2536" t="s">
        <v>749</v>
      </c>
      <c r="LG2536" t="s">
        <v>749</v>
      </c>
      <c r="LH2536" t="s">
        <v>749</v>
      </c>
      <c r="LI2536" t="s">
        <v>749</v>
      </c>
      <c r="LJ2536" t="s">
        <v>749</v>
      </c>
      <c r="LK2536" t="s">
        <v>749</v>
      </c>
      <c r="LL2536" t="s">
        <v>749</v>
      </c>
      <c r="LM2536" t="s">
        <v>749</v>
      </c>
      <c r="LN2536" t="s">
        <v>749</v>
      </c>
      <c r="LO2536" t="s">
        <v>749</v>
      </c>
      <c r="LP2536" t="s">
        <v>749</v>
      </c>
      <c r="LQ2536" t="s">
        <v>749</v>
      </c>
      <c r="LR2536" t="s">
        <v>749</v>
      </c>
      <c r="LS2536" t="s">
        <v>749</v>
      </c>
      <c r="LT2536" t="s">
        <v>749</v>
      </c>
      <c r="LU2536" t="s">
        <v>749</v>
      </c>
      <c r="LV2536" t="s">
        <v>749</v>
      </c>
      <c r="LW2536" t="s">
        <v>749</v>
      </c>
      <c r="LX2536" t="s">
        <v>749</v>
      </c>
      <c r="LY2536" t="s">
        <v>749</v>
      </c>
      <c r="LZ2536" t="s">
        <v>749</v>
      </c>
      <c r="MA2536" t="s">
        <v>749</v>
      </c>
      <c r="MB2536" t="s">
        <v>749</v>
      </c>
      <c r="MC2536" t="s">
        <v>749</v>
      </c>
      <c r="MD2536" t="s">
        <v>749</v>
      </c>
      <c r="ME2536" t="s">
        <v>749</v>
      </c>
      <c r="MF2536" t="s">
        <v>749</v>
      </c>
      <c r="MG2536" t="s">
        <v>749</v>
      </c>
      <c r="MH2536" t="s">
        <v>749</v>
      </c>
      <c r="MI2536" t="s">
        <v>749</v>
      </c>
      <c r="MJ2536" t="s">
        <v>749</v>
      </c>
      <c r="MK2536" t="s">
        <v>749</v>
      </c>
      <c r="ML2536" t="s">
        <v>749</v>
      </c>
      <c r="MM2536" t="s">
        <v>749</v>
      </c>
      <c r="MN2536" t="s">
        <v>749</v>
      </c>
      <c r="MO2536" t="s">
        <v>749</v>
      </c>
      <c r="MP2536" t="s">
        <v>749</v>
      </c>
      <c r="MQ2536" t="s">
        <v>749</v>
      </c>
      <c r="MR2536" t="s">
        <v>749</v>
      </c>
      <c r="MS2536" t="s">
        <v>749</v>
      </c>
      <c r="MT2536" t="s">
        <v>749</v>
      </c>
      <c r="MU2536" t="s">
        <v>749</v>
      </c>
      <c r="MV2536" t="s">
        <v>749</v>
      </c>
      <c r="MW2536" t="s">
        <v>749</v>
      </c>
      <c r="MX2536" t="s">
        <v>749</v>
      </c>
      <c r="MY2536" t="s">
        <v>749</v>
      </c>
      <c r="MZ2536" t="s">
        <v>749</v>
      </c>
      <c r="NA2536" t="s">
        <v>749</v>
      </c>
      <c r="NB2536" t="s">
        <v>749</v>
      </c>
      <c r="NC2536" t="s">
        <v>749</v>
      </c>
      <c r="ND2536" t="s">
        <v>749</v>
      </c>
      <c r="NE2536" t="s">
        <v>749</v>
      </c>
      <c r="NF2536" t="s">
        <v>749</v>
      </c>
      <c r="NG2536" t="s">
        <v>749</v>
      </c>
      <c r="NH2536" t="s">
        <v>749</v>
      </c>
      <c r="NI2536" t="s">
        <v>749</v>
      </c>
      <c r="NJ2536" t="s">
        <v>749</v>
      </c>
      <c r="NK2536" t="s">
        <v>749</v>
      </c>
      <c r="NL2536" t="s">
        <v>749</v>
      </c>
      <c r="NM2536" t="s">
        <v>749</v>
      </c>
      <c r="NN2536" t="s">
        <v>749</v>
      </c>
      <c r="NO2536" t="s">
        <v>749</v>
      </c>
      <c r="NP2536" t="s">
        <v>749</v>
      </c>
      <c r="NQ2536" t="s">
        <v>749</v>
      </c>
      <c r="NR2536" t="s">
        <v>749</v>
      </c>
      <c r="NS2536" t="s">
        <v>749</v>
      </c>
      <c r="NT2536" t="s">
        <v>749</v>
      </c>
      <c r="NU2536" t="s">
        <v>749</v>
      </c>
      <c r="NV2536" t="s">
        <v>749</v>
      </c>
      <c r="NW2536" t="s">
        <v>749</v>
      </c>
      <c r="NX2536" t="s">
        <v>749</v>
      </c>
      <c r="NY2536" t="s">
        <v>749</v>
      </c>
      <c r="NZ2536" t="s">
        <v>749</v>
      </c>
      <c r="OA2536" t="s">
        <v>749</v>
      </c>
      <c r="OB2536" t="s">
        <v>749</v>
      </c>
      <c r="OC2536" t="s">
        <v>749</v>
      </c>
      <c r="OD2536" t="s">
        <v>749</v>
      </c>
      <c r="OE2536" t="s">
        <v>749</v>
      </c>
      <c r="OF2536" t="s">
        <v>749</v>
      </c>
      <c r="OG2536" t="s">
        <v>749</v>
      </c>
      <c r="OH2536" t="s">
        <v>749</v>
      </c>
      <c r="OI2536" t="s">
        <v>749</v>
      </c>
      <c r="OJ2536" t="s">
        <v>749</v>
      </c>
      <c r="OK2536" t="s">
        <v>749</v>
      </c>
      <c r="OL2536" t="s">
        <v>749</v>
      </c>
      <c r="OM2536" t="s">
        <v>749</v>
      </c>
      <c r="ON2536" t="s">
        <v>749</v>
      </c>
      <c r="OO2536" t="s">
        <v>749</v>
      </c>
      <c r="OP2536" t="s">
        <v>749</v>
      </c>
      <c r="OQ2536" t="s">
        <v>749</v>
      </c>
      <c r="OR2536" t="s">
        <v>749</v>
      </c>
      <c r="OS2536" t="s">
        <v>749</v>
      </c>
      <c r="OT2536" t="s">
        <v>749</v>
      </c>
      <c r="OU2536" t="s">
        <v>749</v>
      </c>
      <c r="OV2536" t="s">
        <v>749</v>
      </c>
      <c r="OW2536" t="s">
        <v>749</v>
      </c>
      <c r="OX2536" t="s">
        <v>749</v>
      </c>
      <c r="OY2536" t="s">
        <v>749</v>
      </c>
      <c r="OZ2536" t="s">
        <v>749</v>
      </c>
      <c r="PA2536" t="s">
        <v>749</v>
      </c>
      <c r="PB2536" t="s">
        <v>749</v>
      </c>
      <c r="PC2536" t="s">
        <v>749</v>
      </c>
      <c r="PD2536" t="s">
        <v>749</v>
      </c>
      <c r="PE2536" t="s">
        <v>749</v>
      </c>
      <c r="PF2536" t="s">
        <v>749</v>
      </c>
      <c r="PG2536" t="s">
        <v>749</v>
      </c>
      <c r="PH2536" t="s">
        <v>749</v>
      </c>
      <c r="PI2536" t="s">
        <v>749</v>
      </c>
      <c r="PJ2536" t="s">
        <v>749</v>
      </c>
      <c r="PK2536" t="s">
        <v>749</v>
      </c>
      <c r="PL2536" t="s">
        <v>749</v>
      </c>
      <c r="PM2536" t="s">
        <v>749</v>
      </c>
      <c r="PN2536" t="s">
        <v>749</v>
      </c>
      <c r="PO2536" t="s">
        <v>749</v>
      </c>
      <c r="PP2536" t="s">
        <v>749</v>
      </c>
      <c r="PQ2536" t="s">
        <v>749</v>
      </c>
      <c r="PR2536" t="s">
        <v>749</v>
      </c>
      <c r="PS2536" t="s">
        <v>749</v>
      </c>
      <c r="PT2536" t="s">
        <v>749</v>
      </c>
      <c r="PU2536" t="s">
        <v>749</v>
      </c>
      <c r="PV2536" t="s">
        <v>749</v>
      </c>
      <c r="PW2536" t="s">
        <v>749</v>
      </c>
      <c r="PX2536" t="s">
        <v>749</v>
      </c>
      <c r="PY2536" t="s">
        <v>749</v>
      </c>
      <c r="PZ2536" t="s">
        <v>749</v>
      </c>
      <c r="QA2536" t="s">
        <v>749</v>
      </c>
      <c r="QB2536" t="s">
        <v>749</v>
      </c>
      <c r="QC2536" t="s">
        <v>749</v>
      </c>
      <c r="QD2536" t="s">
        <v>749</v>
      </c>
      <c r="QE2536" t="s">
        <v>749</v>
      </c>
      <c r="QF2536" t="s">
        <v>749</v>
      </c>
      <c r="QG2536" t="s">
        <v>749</v>
      </c>
      <c r="QH2536" t="s">
        <v>749</v>
      </c>
      <c r="QI2536" t="s">
        <v>749</v>
      </c>
      <c r="QJ2536" t="s">
        <v>749</v>
      </c>
      <c r="QK2536" t="s">
        <v>749</v>
      </c>
      <c r="QL2536" t="s">
        <v>749</v>
      </c>
      <c r="QM2536" t="s">
        <v>749</v>
      </c>
      <c r="QN2536" t="s">
        <v>749</v>
      </c>
      <c r="QO2536" t="s">
        <v>749</v>
      </c>
      <c r="QP2536" t="s">
        <v>749</v>
      </c>
      <c r="QQ2536" t="s">
        <v>749</v>
      </c>
      <c r="QR2536" t="s">
        <v>749</v>
      </c>
      <c r="QS2536" t="s">
        <v>749</v>
      </c>
      <c r="QT2536" t="s">
        <v>749</v>
      </c>
      <c r="QU2536" t="s">
        <v>749</v>
      </c>
      <c r="QV2536" t="s">
        <v>749</v>
      </c>
      <c r="QW2536" t="s">
        <v>749</v>
      </c>
      <c r="QX2536" t="s">
        <v>749</v>
      </c>
      <c r="QY2536" t="s">
        <v>749</v>
      </c>
      <c r="QZ2536" t="s">
        <v>749</v>
      </c>
      <c r="RA2536" t="s">
        <v>749</v>
      </c>
      <c r="RB2536" t="s">
        <v>749</v>
      </c>
      <c r="RC2536" t="s">
        <v>749</v>
      </c>
      <c r="RD2536" t="s">
        <v>749</v>
      </c>
      <c r="RE2536" t="s">
        <v>749</v>
      </c>
      <c r="RF2536" t="s">
        <v>749</v>
      </c>
      <c r="RG2536" t="s">
        <v>749</v>
      </c>
      <c r="RH2536" t="s">
        <v>749</v>
      </c>
      <c r="RI2536" t="s">
        <v>749</v>
      </c>
      <c r="RJ2536" t="s">
        <v>749</v>
      </c>
      <c r="RK2536" t="s">
        <v>749</v>
      </c>
      <c r="RL2536" t="s">
        <v>749</v>
      </c>
      <c r="RM2536" t="s">
        <v>749</v>
      </c>
      <c r="RN2536" t="s">
        <v>749</v>
      </c>
      <c r="RO2536" t="s">
        <v>749</v>
      </c>
      <c r="RP2536" t="s">
        <v>749</v>
      </c>
      <c r="RQ2536" t="s">
        <v>749</v>
      </c>
      <c r="RR2536" t="s">
        <v>749</v>
      </c>
      <c r="RS2536" t="s">
        <v>749</v>
      </c>
      <c r="RT2536" t="s">
        <v>749</v>
      </c>
      <c r="RU2536" t="s">
        <v>749</v>
      </c>
      <c r="RV2536" t="s">
        <v>749</v>
      </c>
      <c r="RW2536" t="s">
        <v>749</v>
      </c>
      <c r="RX2536" t="s">
        <v>749</v>
      </c>
      <c r="RY2536" t="s">
        <v>749</v>
      </c>
      <c r="RZ2536" t="s">
        <v>749</v>
      </c>
      <c r="SA2536" t="s">
        <v>749</v>
      </c>
      <c r="SB2536" t="s">
        <v>749</v>
      </c>
      <c r="SC2536" t="s">
        <v>749</v>
      </c>
      <c r="SD2536" t="s">
        <v>749</v>
      </c>
      <c r="SE2536" t="s">
        <v>749</v>
      </c>
      <c r="SF2536" t="s">
        <v>749</v>
      </c>
      <c r="SG2536" t="s">
        <v>749</v>
      </c>
      <c r="SH2536" t="s">
        <v>749</v>
      </c>
      <c r="SI2536" t="s">
        <v>749</v>
      </c>
      <c r="SJ2536" t="s">
        <v>749</v>
      </c>
      <c r="SK2536" t="s">
        <v>749</v>
      </c>
      <c r="SL2536" t="s">
        <v>749</v>
      </c>
      <c r="SM2536" t="s">
        <v>749</v>
      </c>
      <c r="SN2536" t="s">
        <v>749</v>
      </c>
      <c r="SO2536" t="s">
        <v>749</v>
      </c>
      <c r="SP2536" t="s">
        <v>749</v>
      </c>
      <c r="SQ2536" t="s">
        <v>749</v>
      </c>
      <c r="SR2536" t="s">
        <v>749</v>
      </c>
      <c r="SS2536" t="s">
        <v>749</v>
      </c>
      <c r="ST2536" t="s">
        <v>749</v>
      </c>
      <c r="SU2536" t="s">
        <v>749</v>
      </c>
      <c r="SV2536" t="s">
        <v>749</v>
      </c>
      <c r="SW2536" t="s">
        <v>749</v>
      </c>
      <c r="SX2536" t="s">
        <v>749</v>
      </c>
      <c r="SY2536" t="s">
        <v>749</v>
      </c>
      <c r="SZ2536" t="s">
        <v>749</v>
      </c>
      <c r="TA2536" t="s">
        <v>749</v>
      </c>
      <c r="TB2536" t="s">
        <v>749</v>
      </c>
      <c r="TC2536" t="s">
        <v>749</v>
      </c>
      <c r="TD2536" t="s">
        <v>749</v>
      </c>
      <c r="TE2536" t="s">
        <v>749</v>
      </c>
      <c r="TF2536" t="s">
        <v>749</v>
      </c>
      <c r="TG2536" t="s">
        <v>749</v>
      </c>
      <c r="TH2536" t="s">
        <v>749</v>
      </c>
      <c r="TI2536" t="s">
        <v>749</v>
      </c>
      <c r="TJ2536" t="s">
        <v>749</v>
      </c>
      <c r="TK2536" t="s">
        <v>749</v>
      </c>
      <c r="TL2536" t="s">
        <v>749</v>
      </c>
      <c r="TM2536" t="s">
        <v>749</v>
      </c>
      <c r="TN2536" t="s">
        <v>749</v>
      </c>
      <c r="TO2536" t="s">
        <v>749</v>
      </c>
      <c r="TP2536" t="s">
        <v>749</v>
      </c>
      <c r="TQ2536" t="s">
        <v>749</v>
      </c>
      <c r="TR2536" t="s">
        <v>749</v>
      </c>
      <c r="TS2536" t="s">
        <v>749</v>
      </c>
      <c r="TT2536" t="s">
        <v>749</v>
      </c>
      <c r="TU2536" t="s">
        <v>749</v>
      </c>
      <c r="TV2536" t="s">
        <v>749</v>
      </c>
      <c r="TW2536" t="s">
        <v>749</v>
      </c>
      <c r="TX2536" t="s">
        <v>749</v>
      </c>
      <c r="TY2536" t="s">
        <v>749</v>
      </c>
      <c r="TZ2536" t="s">
        <v>749</v>
      </c>
      <c r="UA2536" t="s">
        <v>749</v>
      </c>
      <c r="UB2536" t="s">
        <v>749</v>
      </c>
      <c r="UC2536" t="s">
        <v>749</v>
      </c>
      <c r="UD2536" t="s">
        <v>749</v>
      </c>
      <c r="UE2536" t="s">
        <v>749</v>
      </c>
      <c r="UF2536" t="s">
        <v>749</v>
      </c>
      <c r="UG2536" t="s">
        <v>749</v>
      </c>
      <c r="UH2536" t="s">
        <v>749</v>
      </c>
      <c r="UI2536" t="s">
        <v>749</v>
      </c>
      <c r="UJ2536" t="s">
        <v>749</v>
      </c>
      <c r="UK2536" t="s">
        <v>749</v>
      </c>
      <c r="UL2536" t="s">
        <v>749</v>
      </c>
      <c r="UM2536" t="s">
        <v>749</v>
      </c>
      <c r="UN2536" t="s">
        <v>749</v>
      </c>
      <c r="UO2536" t="s">
        <v>749</v>
      </c>
      <c r="UP2536" t="s">
        <v>749</v>
      </c>
      <c r="UQ2536" t="s">
        <v>749</v>
      </c>
      <c r="UR2536" t="s">
        <v>749</v>
      </c>
      <c r="US2536" t="s">
        <v>749</v>
      </c>
      <c r="UT2536" t="s">
        <v>749</v>
      </c>
      <c r="UU2536" t="s">
        <v>749</v>
      </c>
      <c r="UV2536" t="s">
        <v>749</v>
      </c>
      <c r="UW2536" t="s">
        <v>749</v>
      </c>
      <c r="UX2536" t="s">
        <v>749</v>
      </c>
      <c r="UY2536" t="s">
        <v>749</v>
      </c>
      <c r="UZ2536" t="s">
        <v>749</v>
      </c>
      <c r="VA2536" t="s">
        <v>749</v>
      </c>
      <c r="VB2536" t="s">
        <v>749</v>
      </c>
      <c r="VC2536" t="s">
        <v>749</v>
      </c>
      <c r="VD2536" t="s">
        <v>749</v>
      </c>
      <c r="VE2536" t="s">
        <v>749</v>
      </c>
      <c r="VF2536" t="s">
        <v>749</v>
      </c>
      <c r="VG2536" t="s">
        <v>749</v>
      </c>
      <c r="VH2536" t="s">
        <v>749</v>
      </c>
      <c r="VI2536" t="s">
        <v>749</v>
      </c>
      <c r="VJ2536" t="s">
        <v>749</v>
      </c>
      <c r="VK2536" t="s">
        <v>749</v>
      </c>
      <c r="VL2536" t="s">
        <v>749</v>
      </c>
      <c r="VM2536" t="s">
        <v>749</v>
      </c>
      <c r="VN2536" t="s">
        <v>749</v>
      </c>
      <c r="VO2536" t="s">
        <v>749</v>
      </c>
      <c r="VP2536" t="s">
        <v>749</v>
      </c>
      <c r="VQ2536" t="s">
        <v>749</v>
      </c>
      <c r="VR2536" t="s">
        <v>749</v>
      </c>
      <c r="VS2536" t="s">
        <v>749</v>
      </c>
      <c r="VT2536" t="s">
        <v>749</v>
      </c>
      <c r="VU2536" t="s">
        <v>749</v>
      </c>
      <c r="VV2536" t="s">
        <v>749</v>
      </c>
      <c r="VW2536" t="s">
        <v>749</v>
      </c>
      <c r="VX2536" t="s">
        <v>749</v>
      </c>
      <c r="VY2536" t="s">
        <v>749</v>
      </c>
      <c r="VZ2536" t="s">
        <v>749</v>
      </c>
      <c r="WA2536" t="s">
        <v>749</v>
      </c>
      <c r="WB2536" t="s">
        <v>749</v>
      </c>
      <c r="WC2536" t="s">
        <v>749</v>
      </c>
      <c r="WD2536" t="s">
        <v>749</v>
      </c>
      <c r="WE2536" t="s">
        <v>749</v>
      </c>
      <c r="WF2536" t="s">
        <v>749</v>
      </c>
      <c r="WG2536" t="s">
        <v>749</v>
      </c>
      <c r="WH2536" t="s">
        <v>749</v>
      </c>
      <c r="WI2536" t="s">
        <v>749</v>
      </c>
      <c r="WJ2536" t="s">
        <v>749</v>
      </c>
      <c r="WK2536" t="s">
        <v>749</v>
      </c>
      <c r="WL2536" t="s">
        <v>749</v>
      </c>
      <c r="WM2536" t="s">
        <v>749</v>
      </c>
      <c r="WN2536" t="s">
        <v>749</v>
      </c>
      <c r="WO2536" t="s">
        <v>749</v>
      </c>
      <c r="WP2536" t="s">
        <v>749</v>
      </c>
      <c r="WQ2536" t="s">
        <v>749</v>
      </c>
      <c r="WR2536" t="s">
        <v>749</v>
      </c>
      <c r="WS2536" t="s">
        <v>749</v>
      </c>
      <c r="WT2536" t="s">
        <v>749</v>
      </c>
      <c r="WU2536" t="s">
        <v>749</v>
      </c>
      <c r="WV2536" t="s">
        <v>749</v>
      </c>
      <c r="WW2536" t="s">
        <v>749</v>
      </c>
      <c r="WX2536" t="s">
        <v>749</v>
      </c>
      <c r="WY2536" t="s">
        <v>749</v>
      </c>
      <c r="WZ2536" t="s">
        <v>749</v>
      </c>
      <c r="XA2536" t="s">
        <v>749</v>
      </c>
      <c r="XB2536" t="s">
        <v>749</v>
      </c>
      <c r="XC2536" t="s">
        <v>749</v>
      </c>
      <c r="XD2536" t="s">
        <v>749</v>
      </c>
      <c r="XE2536" t="s">
        <v>749</v>
      </c>
      <c r="XF2536" t="s">
        <v>749</v>
      </c>
      <c r="XG2536" t="s">
        <v>749</v>
      </c>
      <c r="XH2536" t="s">
        <v>749</v>
      </c>
      <c r="XI2536" t="s">
        <v>749</v>
      </c>
      <c r="XJ2536" t="s">
        <v>749</v>
      </c>
      <c r="XK2536" t="s">
        <v>749</v>
      </c>
      <c r="XL2536" t="s">
        <v>749</v>
      </c>
      <c r="XM2536" t="s">
        <v>749</v>
      </c>
      <c r="XN2536" t="s">
        <v>749</v>
      </c>
      <c r="XO2536" t="s">
        <v>749</v>
      </c>
      <c r="XP2536" t="s">
        <v>749</v>
      </c>
      <c r="XQ2536" t="s">
        <v>749</v>
      </c>
      <c r="XR2536" t="s">
        <v>749</v>
      </c>
      <c r="XS2536" t="s">
        <v>749</v>
      </c>
      <c r="XT2536" t="s">
        <v>749</v>
      </c>
      <c r="XU2536" t="s">
        <v>749</v>
      </c>
      <c r="XV2536" t="s">
        <v>749</v>
      </c>
      <c r="XW2536" t="s">
        <v>749</v>
      </c>
      <c r="XX2536" t="s">
        <v>749</v>
      </c>
      <c r="XY2536" t="s">
        <v>749</v>
      </c>
      <c r="XZ2536" t="s">
        <v>749</v>
      </c>
      <c r="YA2536" t="s">
        <v>749</v>
      </c>
      <c r="YB2536" t="s">
        <v>749</v>
      </c>
      <c r="YC2536" t="s">
        <v>749</v>
      </c>
      <c r="YD2536" t="s">
        <v>749</v>
      </c>
      <c r="YE2536" t="s">
        <v>749</v>
      </c>
      <c r="YF2536" t="s">
        <v>749</v>
      </c>
      <c r="YG2536" t="s">
        <v>749</v>
      </c>
      <c r="YH2536" t="s">
        <v>749</v>
      </c>
      <c r="YI2536" t="s">
        <v>749</v>
      </c>
      <c r="YJ2536" t="s">
        <v>749</v>
      </c>
      <c r="YK2536" t="s">
        <v>749</v>
      </c>
      <c r="YL2536" t="s">
        <v>749</v>
      </c>
      <c r="YM2536" t="s">
        <v>749</v>
      </c>
      <c r="YN2536" t="s">
        <v>749</v>
      </c>
      <c r="YO2536" t="s">
        <v>749</v>
      </c>
      <c r="YP2536" t="s">
        <v>749</v>
      </c>
      <c r="YQ2536" t="s">
        <v>749</v>
      </c>
      <c r="YR2536" t="s">
        <v>749</v>
      </c>
      <c r="YS2536" t="s">
        <v>749</v>
      </c>
      <c r="YT2536" t="s">
        <v>749</v>
      </c>
      <c r="YU2536" t="s">
        <v>749</v>
      </c>
      <c r="YV2536" t="s">
        <v>749</v>
      </c>
      <c r="YW2536" t="s">
        <v>749</v>
      </c>
      <c r="YX2536" t="s">
        <v>749</v>
      </c>
      <c r="YY2536" t="s">
        <v>749</v>
      </c>
      <c r="YZ2536" t="s">
        <v>749</v>
      </c>
      <c r="ZA2536" t="s">
        <v>749</v>
      </c>
      <c r="ZB2536" t="s">
        <v>749</v>
      </c>
      <c r="ZC2536" t="s">
        <v>749</v>
      </c>
      <c r="ZD2536" t="s">
        <v>749</v>
      </c>
      <c r="ZE2536" t="s">
        <v>749</v>
      </c>
      <c r="ZF2536" t="s">
        <v>749</v>
      </c>
      <c r="ZG2536" t="s">
        <v>749</v>
      </c>
      <c r="ZH2536" t="s">
        <v>749</v>
      </c>
      <c r="ZI2536" t="s">
        <v>749</v>
      </c>
      <c r="ZJ2536" t="s">
        <v>749</v>
      </c>
      <c r="ZK2536" t="s">
        <v>749</v>
      </c>
      <c r="ZL2536" t="s">
        <v>749</v>
      </c>
      <c r="ZM2536" t="s">
        <v>749</v>
      </c>
      <c r="ZN2536" t="s">
        <v>749</v>
      </c>
      <c r="ZO2536" t="s">
        <v>749</v>
      </c>
      <c r="ZP2536" t="s">
        <v>749</v>
      </c>
      <c r="ZQ2536" t="s">
        <v>749</v>
      </c>
      <c r="ZR2536" t="s">
        <v>749</v>
      </c>
      <c r="ZS2536" t="s">
        <v>749</v>
      </c>
      <c r="ZT2536" t="s">
        <v>749</v>
      </c>
      <c r="ZU2536" t="s">
        <v>749</v>
      </c>
      <c r="ZV2536" t="s">
        <v>749</v>
      </c>
      <c r="ZW2536" t="s">
        <v>749</v>
      </c>
      <c r="ZX2536" t="s">
        <v>749</v>
      </c>
      <c r="ZY2536" t="s">
        <v>749</v>
      </c>
      <c r="ZZ2536" t="s">
        <v>749</v>
      </c>
      <c r="AAA2536" t="s">
        <v>749</v>
      </c>
      <c r="AAB2536" t="s">
        <v>749</v>
      </c>
      <c r="AAC2536" t="s">
        <v>749</v>
      </c>
      <c r="AAD2536" t="s">
        <v>749</v>
      </c>
      <c r="AAE2536" t="s">
        <v>749</v>
      </c>
      <c r="AAF2536" t="s">
        <v>749</v>
      </c>
      <c r="AAG2536" t="s">
        <v>749</v>
      </c>
      <c r="AAH2536" t="s">
        <v>749</v>
      </c>
      <c r="AAI2536" t="s">
        <v>749</v>
      </c>
      <c r="AAJ2536" t="s">
        <v>749</v>
      </c>
      <c r="AAK2536" t="s">
        <v>749</v>
      </c>
      <c r="AAL2536" t="s">
        <v>749</v>
      </c>
      <c r="AAM2536" t="s">
        <v>749</v>
      </c>
      <c r="AAN2536" t="s">
        <v>749</v>
      </c>
      <c r="AAO2536" t="s">
        <v>749</v>
      </c>
      <c r="AAP2536" t="s">
        <v>749</v>
      </c>
      <c r="AAQ2536" t="s">
        <v>749</v>
      </c>
      <c r="AAR2536" t="s">
        <v>749</v>
      </c>
      <c r="AAS2536" t="s">
        <v>749</v>
      </c>
      <c r="AAT2536" t="s">
        <v>749</v>
      </c>
      <c r="AAU2536" t="s">
        <v>749</v>
      </c>
      <c r="AAV2536" t="s">
        <v>749</v>
      </c>
      <c r="AAW2536" t="s">
        <v>749</v>
      </c>
      <c r="AAX2536" t="s">
        <v>749</v>
      </c>
      <c r="AAY2536" t="s">
        <v>749</v>
      </c>
      <c r="AAZ2536" t="s">
        <v>749</v>
      </c>
      <c r="ABA2536" t="s">
        <v>749</v>
      </c>
      <c r="ABB2536" t="s">
        <v>749</v>
      </c>
      <c r="ABC2536" t="s">
        <v>749</v>
      </c>
      <c r="ABD2536" t="s">
        <v>749</v>
      </c>
      <c r="ABE2536" t="s">
        <v>749</v>
      </c>
      <c r="ABF2536" t="s">
        <v>749</v>
      </c>
      <c r="ABG2536" t="s">
        <v>749</v>
      </c>
      <c r="ABH2536" t="s">
        <v>749</v>
      </c>
      <c r="ABI2536" t="s">
        <v>749</v>
      </c>
      <c r="ABJ2536" t="s">
        <v>749</v>
      </c>
      <c r="ABK2536" t="s">
        <v>749</v>
      </c>
      <c r="ABL2536" t="s">
        <v>749</v>
      </c>
    </row>
    <row r="2537" spans="1:740">
      <c r="A2537" t="s">
        <v>10708</v>
      </c>
      <c r="B2537" t="s">
        <v>10709</v>
      </c>
      <c r="C2537" t="s">
        <v>5717</v>
      </c>
      <c r="D2537" t="s">
        <v>10710</v>
      </c>
      <c r="E2537" t="s">
        <v>837</v>
      </c>
      <c r="F2537" t="s">
        <v>749</v>
      </c>
      <c r="G2537" t="s">
        <v>10711</v>
      </c>
      <c r="H2537" t="s">
        <v>749</v>
      </c>
      <c r="I2537" t="s">
        <v>4857</v>
      </c>
      <c r="J2537" s="1">
        <v>0</v>
      </c>
      <c r="K2537" t="s">
        <v>10710</v>
      </c>
      <c r="L2537" t="s">
        <v>10712</v>
      </c>
      <c r="M2537" s="1">
        <v>0</v>
      </c>
      <c r="N2537" t="s">
        <v>749</v>
      </c>
      <c r="O2537" t="s">
        <v>750</v>
      </c>
      <c r="P2537" t="s">
        <v>10713</v>
      </c>
      <c r="Q2537" t="s">
        <v>752</v>
      </c>
      <c r="R2537" t="s">
        <v>10714</v>
      </c>
      <c r="S2537" t="s">
        <v>1029</v>
      </c>
      <c r="T2537" t="s">
        <v>5330</v>
      </c>
      <c r="U2537" t="s">
        <v>1031</v>
      </c>
      <c r="V2537" t="s">
        <v>10715</v>
      </c>
      <c r="W2537" t="s">
        <v>749</v>
      </c>
      <c r="X2537" t="s">
        <v>749</v>
      </c>
      <c r="Y2537" t="s">
        <v>749</v>
      </c>
      <c r="Z2537" t="s">
        <v>749</v>
      </c>
      <c r="AA2537" t="s">
        <v>749</v>
      </c>
      <c r="AB2537" t="s">
        <v>749</v>
      </c>
      <c r="AC2537" t="s">
        <v>749</v>
      </c>
      <c r="AD2537" t="s">
        <v>749</v>
      </c>
      <c r="AE2537" t="s">
        <v>749</v>
      </c>
      <c r="AF2537" t="s">
        <v>749</v>
      </c>
      <c r="AG2537" t="s">
        <v>749</v>
      </c>
      <c r="AH2537" t="s">
        <v>749</v>
      </c>
      <c r="AI2537" t="s">
        <v>749</v>
      </c>
      <c r="AJ2537" t="s">
        <v>749</v>
      </c>
      <c r="AK2537" t="s">
        <v>749</v>
      </c>
      <c r="AL2537" t="s">
        <v>749</v>
      </c>
      <c r="AM2537" t="s">
        <v>749</v>
      </c>
      <c r="AN2537" t="s">
        <v>749</v>
      </c>
      <c r="AO2537" t="s">
        <v>749</v>
      </c>
      <c r="AP2537" t="s">
        <v>749</v>
      </c>
      <c r="AQ2537" t="s">
        <v>749</v>
      </c>
      <c r="AR2537" t="s">
        <v>749</v>
      </c>
      <c r="AS2537" t="s">
        <v>749</v>
      </c>
      <c r="AT2537" t="s">
        <v>749</v>
      </c>
      <c r="AU2537" t="s">
        <v>749</v>
      </c>
      <c r="AV2537" t="s">
        <v>749</v>
      </c>
      <c r="AW2537" t="s">
        <v>749</v>
      </c>
      <c r="AX2537" t="s">
        <v>749</v>
      </c>
      <c r="AY2537" t="s">
        <v>749</v>
      </c>
      <c r="AZ2537" t="s">
        <v>749</v>
      </c>
      <c r="BA2537" t="s">
        <v>749</v>
      </c>
      <c r="BB2537" t="s">
        <v>749</v>
      </c>
      <c r="BC2537" t="s">
        <v>749</v>
      </c>
      <c r="BD2537" t="s">
        <v>749</v>
      </c>
      <c r="BE2537" t="s">
        <v>749</v>
      </c>
      <c r="BF2537" t="s">
        <v>749</v>
      </c>
      <c r="BG2537" t="s">
        <v>749</v>
      </c>
      <c r="BH2537" t="s">
        <v>749</v>
      </c>
      <c r="BI2537" t="s">
        <v>749</v>
      </c>
      <c r="BJ2537" t="s">
        <v>749</v>
      </c>
      <c r="BK2537" t="s">
        <v>749</v>
      </c>
      <c r="BL2537" t="s">
        <v>749</v>
      </c>
      <c r="BM2537" t="s">
        <v>749</v>
      </c>
      <c r="BN2537" t="s">
        <v>749</v>
      </c>
      <c r="BO2537" t="s">
        <v>749</v>
      </c>
      <c r="BP2537" t="s">
        <v>749</v>
      </c>
      <c r="BQ2537" t="s">
        <v>749</v>
      </c>
      <c r="BR2537" t="s">
        <v>749</v>
      </c>
      <c r="BS2537" t="s">
        <v>749</v>
      </c>
      <c r="BT2537" t="s">
        <v>749</v>
      </c>
      <c r="BU2537" t="s">
        <v>749</v>
      </c>
      <c r="BV2537" t="s">
        <v>749</v>
      </c>
      <c r="BW2537" t="s">
        <v>749</v>
      </c>
      <c r="BX2537" t="s">
        <v>749</v>
      </c>
      <c r="BY2537" t="s">
        <v>749</v>
      </c>
      <c r="BZ2537" t="s">
        <v>749</v>
      </c>
      <c r="CA2537" t="s">
        <v>749</v>
      </c>
      <c r="CB2537" t="s">
        <v>749</v>
      </c>
      <c r="CC2537" t="s">
        <v>749</v>
      </c>
      <c r="CD2537" t="s">
        <v>749</v>
      </c>
      <c r="CE2537" t="s">
        <v>749</v>
      </c>
      <c r="CF2537" t="s">
        <v>749</v>
      </c>
      <c r="CG2537" t="s">
        <v>749</v>
      </c>
      <c r="CH2537" t="s">
        <v>749</v>
      </c>
      <c r="CI2537" t="s">
        <v>749</v>
      </c>
      <c r="CJ2537" t="s">
        <v>749</v>
      </c>
      <c r="CK2537" t="s">
        <v>749</v>
      </c>
      <c r="CL2537" t="s">
        <v>749</v>
      </c>
      <c r="CM2537" t="s">
        <v>749</v>
      </c>
      <c r="CN2537" t="s">
        <v>749</v>
      </c>
      <c r="CO2537" t="s">
        <v>749</v>
      </c>
      <c r="CP2537" t="s">
        <v>749</v>
      </c>
      <c r="CQ2537" t="s">
        <v>749</v>
      </c>
      <c r="CR2537" t="s">
        <v>749</v>
      </c>
      <c r="CS2537" t="s">
        <v>749</v>
      </c>
      <c r="CT2537" t="s">
        <v>749</v>
      </c>
      <c r="CU2537" t="s">
        <v>749</v>
      </c>
      <c r="CV2537" t="s">
        <v>749</v>
      </c>
      <c r="CW2537" t="s">
        <v>749</v>
      </c>
      <c r="CX2537" t="s">
        <v>749</v>
      </c>
      <c r="CY2537" t="s">
        <v>749</v>
      </c>
      <c r="CZ2537" t="s">
        <v>749</v>
      </c>
      <c r="DA2537" t="s">
        <v>749</v>
      </c>
      <c r="DB2537" t="s">
        <v>749</v>
      </c>
      <c r="DC2537" t="s">
        <v>749</v>
      </c>
      <c r="DD2537" t="s">
        <v>749</v>
      </c>
      <c r="DE2537" t="s">
        <v>749</v>
      </c>
      <c r="DF2537" t="s">
        <v>749</v>
      </c>
      <c r="DG2537" t="s">
        <v>749</v>
      </c>
      <c r="DH2537" t="s">
        <v>749</v>
      </c>
      <c r="DI2537" t="s">
        <v>749</v>
      </c>
      <c r="DJ2537" t="s">
        <v>749</v>
      </c>
      <c r="DK2537" t="s">
        <v>749</v>
      </c>
      <c r="DL2537" t="s">
        <v>749</v>
      </c>
      <c r="DM2537" t="s">
        <v>749</v>
      </c>
      <c r="DN2537" t="s">
        <v>749</v>
      </c>
      <c r="DO2537" t="s">
        <v>749</v>
      </c>
      <c r="DP2537" t="s">
        <v>749</v>
      </c>
      <c r="DQ2537" t="s">
        <v>749</v>
      </c>
      <c r="DR2537" t="s">
        <v>749</v>
      </c>
      <c r="DS2537" t="s">
        <v>749</v>
      </c>
      <c r="DT2537" t="s">
        <v>749</v>
      </c>
      <c r="DU2537" t="s">
        <v>749</v>
      </c>
      <c r="DV2537" t="s">
        <v>749</v>
      </c>
      <c r="DW2537" t="s">
        <v>749</v>
      </c>
      <c r="DX2537" t="s">
        <v>749</v>
      </c>
      <c r="DY2537" t="s">
        <v>749</v>
      </c>
      <c r="DZ2537" t="s">
        <v>749</v>
      </c>
      <c r="EA2537" t="s">
        <v>749</v>
      </c>
      <c r="EB2537" t="s">
        <v>749</v>
      </c>
      <c r="EC2537" t="s">
        <v>749</v>
      </c>
      <c r="ED2537" t="s">
        <v>749</v>
      </c>
      <c r="EE2537" t="s">
        <v>749</v>
      </c>
      <c r="EF2537" t="s">
        <v>749</v>
      </c>
      <c r="EG2537" t="s">
        <v>749</v>
      </c>
      <c r="EH2537" t="s">
        <v>749</v>
      </c>
      <c r="EI2537" t="s">
        <v>749</v>
      </c>
      <c r="EJ2537" t="s">
        <v>749</v>
      </c>
      <c r="EK2537" t="s">
        <v>749</v>
      </c>
      <c r="EL2537" t="s">
        <v>749</v>
      </c>
      <c r="EM2537" t="s">
        <v>749</v>
      </c>
      <c r="EN2537" t="s">
        <v>749</v>
      </c>
      <c r="EO2537" t="s">
        <v>749</v>
      </c>
      <c r="EP2537" t="s">
        <v>749</v>
      </c>
      <c r="EQ2537" t="s">
        <v>749</v>
      </c>
      <c r="ER2537" t="s">
        <v>749</v>
      </c>
      <c r="ES2537" t="s">
        <v>749</v>
      </c>
      <c r="ET2537" t="s">
        <v>749</v>
      </c>
      <c r="EU2537" t="s">
        <v>749</v>
      </c>
      <c r="EV2537" t="s">
        <v>749</v>
      </c>
      <c r="EW2537" t="s">
        <v>749</v>
      </c>
      <c r="EX2537" t="s">
        <v>749</v>
      </c>
      <c r="EY2537" t="s">
        <v>749</v>
      </c>
      <c r="EZ2537" t="s">
        <v>749</v>
      </c>
      <c r="FA2537" t="s">
        <v>749</v>
      </c>
      <c r="FB2537" t="s">
        <v>749</v>
      </c>
      <c r="FC2537" t="s">
        <v>749</v>
      </c>
      <c r="FD2537" t="s">
        <v>749</v>
      </c>
      <c r="FE2537" t="s">
        <v>749</v>
      </c>
      <c r="FF2537" t="s">
        <v>749</v>
      </c>
      <c r="FG2537" t="s">
        <v>749</v>
      </c>
      <c r="FH2537" t="s">
        <v>749</v>
      </c>
      <c r="FI2537" t="s">
        <v>749</v>
      </c>
      <c r="FJ2537" t="s">
        <v>749</v>
      </c>
      <c r="FK2537" t="s">
        <v>749</v>
      </c>
      <c r="FL2537" t="s">
        <v>749</v>
      </c>
      <c r="FM2537" t="s">
        <v>749</v>
      </c>
      <c r="FN2537" t="s">
        <v>749</v>
      </c>
      <c r="FO2537" t="s">
        <v>749</v>
      </c>
      <c r="FP2537" t="s">
        <v>749</v>
      </c>
      <c r="FQ2537" t="s">
        <v>749</v>
      </c>
      <c r="FR2537" t="s">
        <v>749</v>
      </c>
      <c r="FS2537" t="s">
        <v>749</v>
      </c>
      <c r="FT2537" t="s">
        <v>749</v>
      </c>
      <c r="FU2537" t="s">
        <v>749</v>
      </c>
      <c r="FV2537" t="s">
        <v>749</v>
      </c>
      <c r="FW2537" t="s">
        <v>749</v>
      </c>
      <c r="FX2537" t="s">
        <v>749</v>
      </c>
      <c r="FY2537" t="s">
        <v>749</v>
      </c>
      <c r="FZ2537" t="s">
        <v>749</v>
      </c>
      <c r="GA2537" t="s">
        <v>749</v>
      </c>
      <c r="GB2537" t="s">
        <v>749</v>
      </c>
      <c r="GC2537" t="s">
        <v>749</v>
      </c>
      <c r="GD2537" t="s">
        <v>749</v>
      </c>
      <c r="GE2537" t="s">
        <v>749</v>
      </c>
      <c r="GF2537" t="s">
        <v>749</v>
      </c>
      <c r="GG2537" t="s">
        <v>749</v>
      </c>
      <c r="GH2537" t="s">
        <v>749</v>
      </c>
      <c r="GI2537" t="s">
        <v>749</v>
      </c>
      <c r="GJ2537" t="s">
        <v>749</v>
      </c>
      <c r="GK2537" t="s">
        <v>749</v>
      </c>
      <c r="GL2537" t="s">
        <v>749</v>
      </c>
      <c r="GM2537" t="s">
        <v>749</v>
      </c>
      <c r="GN2537" t="s">
        <v>749</v>
      </c>
      <c r="GO2537" t="s">
        <v>749</v>
      </c>
      <c r="GP2537" t="s">
        <v>749</v>
      </c>
      <c r="GQ2537" t="s">
        <v>749</v>
      </c>
      <c r="GR2537" t="s">
        <v>749</v>
      </c>
      <c r="GS2537" t="s">
        <v>749</v>
      </c>
      <c r="GT2537" t="s">
        <v>749</v>
      </c>
      <c r="GU2537" t="s">
        <v>749</v>
      </c>
      <c r="GV2537" t="s">
        <v>749</v>
      </c>
      <c r="GW2537" t="s">
        <v>749</v>
      </c>
      <c r="GX2537" t="s">
        <v>749</v>
      </c>
      <c r="GY2537" t="s">
        <v>749</v>
      </c>
      <c r="GZ2537" t="s">
        <v>749</v>
      </c>
      <c r="HA2537" t="s">
        <v>749</v>
      </c>
      <c r="HB2537" t="s">
        <v>749</v>
      </c>
      <c r="HC2537" t="s">
        <v>749</v>
      </c>
      <c r="HD2537" t="s">
        <v>749</v>
      </c>
      <c r="HE2537" t="s">
        <v>749</v>
      </c>
      <c r="HF2537" t="s">
        <v>749</v>
      </c>
      <c r="HG2537" t="s">
        <v>749</v>
      </c>
      <c r="HH2537" t="s">
        <v>749</v>
      </c>
      <c r="HI2537" t="s">
        <v>749</v>
      </c>
      <c r="HJ2537" t="s">
        <v>749</v>
      </c>
      <c r="HK2537" t="s">
        <v>749</v>
      </c>
      <c r="HL2537" t="s">
        <v>749</v>
      </c>
      <c r="HM2537" t="s">
        <v>749</v>
      </c>
      <c r="HN2537" t="s">
        <v>749</v>
      </c>
      <c r="HO2537" t="s">
        <v>749</v>
      </c>
      <c r="HP2537" t="s">
        <v>749</v>
      </c>
      <c r="HQ2537" t="s">
        <v>749</v>
      </c>
      <c r="HR2537" t="s">
        <v>749</v>
      </c>
      <c r="HS2537" t="s">
        <v>749</v>
      </c>
      <c r="HT2537" t="s">
        <v>749</v>
      </c>
      <c r="HU2537" t="s">
        <v>749</v>
      </c>
      <c r="HV2537" t="s">
        <v>749</v>
      </c>
      <c r="HW2537" t="s">
        <v>749</v>
      </c>
      <c r="HX2537" t="s">
        <v>749</v>
      </c>
      <c r="HY2537" t="s">
        <v>749</v>
      </c>
      <c r="HZ2537" t="s">
        <v>749</v>
      </c>
      <c r="IA2537" t="s">
        <v>749</v>
      </c>
      <c r="IB2537" t="s">
        <v>749</v>
      </c>
      <c r="IC2537" t="s">
        <v>749</v>
      </c>
      <c r="ID2537" t="s">
        <v>749</v>
      </c>
      <c r="IE2537" t="s">
        <v>749</v>
      </c>
      <c r="IF2537" t="s">
        <v>749</v>
      </c>
      <c r="IG2537" t="s">
        <v>749</v>
      </c>
      <c r="IH2537" t="s">
        <v>749</v>
      </c>
      <c r="II2537" t="s">
        <v>749</v>
      </c>
      <c r="IJ2537" t="s">
        <v>749</v>
      </c>
      <c r="IK2537" t="s">
        <v>749</v>
      </c>
      <c r="IL2537" t="s">
        <v>749</v>
      </c>
      <c r="IM2537" t="s">
        <v>749</v>
      </c>
      <c r="IN2537" t="s">
        <v>749</v>
      </c>
      <c r="IO2537" t="s">
        <v>749</v>
      </c>
      <c r="IP2537" t="s">
        <v>749</v>
      </c>
      <c r="IQ2537" t="s">
        <v>749</v>
      </c>
      <c r="IR2537" t="s">
        <v>749</v>
      </c>
      <c r="IS2537" t="s">
        <v>749</v>
      </c>
      <c r="IT2537" t="s">
        <v>749</v>
      </c>
      <c r="IU2537" t="s">
        <v>749</v>
      </c>
      <c r="IV2537" t="s">
        <v>749</v>
      </c>
      <c r="IW2537" t="s">
        <v>749</v>
      </c>
      <c r="IX2537" t="s">
        <v>749</v>
      </c>
      <c r="IY2537" t="s">
        <v>749</v>
      </c>
      <c r="IZ2537" t="s">
        <v>749</v>
      </c>
      <c r="JA2537" t="s">
        <v>749</v>
      </c>
      <c r="JB2537" t="s">
        <v>749</v>
      </c>
      <c r="JC2537" t="s">
        <v>749</v>
      </c>
      <c r="JD2537" t="s">
        <v>749</v>
      </c>
      <c r="JE2537" t="s">
        <v>749</v>
      </c>
      <c r="JF2537" t="s">
        <v>749</v>
      </c>
      <c r="JG2537" t="s">
        <v>749</v>
      </c>
      <c r="JH2537" t="s">
        <v>749</v>
      </c>
      <c r="JI2537" t="s">
        <v>749</v>
      </c>
      <c r="JJ2537" t="s">
        <v>749</v>
      </c>
      <c r="JK2537" t="s">
        <v>749</v>
      </c>
      <c r="JL2537" t="s">
        <v>749</v>
      </c>
      <c r="JM2537" t="s">
        <v>749</v>
      </c>
      <c r="JN2537" t="s">
        <v>749</v>
      </c>
      <c r="JO2537" t="s">
        <v>749</v>
      </c>
      <c r="JP2537" t="s">
        <v>749</v>
      </c>
      <c r="JQ2537" t="s">
        <v>749</v>
      </c>
      <c r="JR2537" t="s">
        <v>749</v>
      </c>
      <c r="JS2537" t="s">
        <v>749</v>
      </c>
      <c r="JT2537" t="s">
        <v>749</v>
      </c>
      <c r="JU2537" t="s">
        <v>749</v>
      </c>
      <c r="JV2537" t="s">
        <v>749</v>
      </c>
      <c r="JW2537" t="s">
        <v>749</v>
      </c>
      <c r="JX2537" t="s">
        <v>749</v>
      </c>
      <c r="JY2537" t="s">
        <v>749</v>
      </c>
      <c r="JZ2537" t="s">
        <v>749</v>
      </c>
      <c r="KA2537" t="s">
        <v>749</v>
      </c>
      <c r="KB2537" t="s">
        <v>749</v>
      </c>
      <c r="KC2537" t="s">
        <v>749</v>
      </c>
      <c r="KD2537" t="s">
        <v>749</v>
      </c>
      <c r="KE2537" t="s">
        <v>749</v>
      </c>
      <c r="KF2537" t="s">
        <v>749</v>
      </c>
      <c r="KG2537" t="s">
        <v>749</v>
      </c>
      <c r="KH2537" t="s">
        <v>749</v>
      </c>
      <c r="KI2537" t="s">
        <v>749</v>
      </c>
      <c r="KJ2537" t="s">
        <v>749</v>
      </c>
      <c r="KK2537" t="s">
        <v>749</v>
      </c>
      <c r="KL2537" t="s">
        <v>749</v>
      </c>
      <c r="KM2537" t="s">
        <v>749</v>
      </c>
      <c r="KN2537" t="s">
        <v>749</v>
      </c>
      <c r="KO2537" t="s">
        <v>749</v>
      </c>
      <c r="KP2537" t="s">
        <v>749</v>
      </c>
      <c r="KQ2537" t="s">
        <v>749</v>
      </c>
      <c r="KR2537" t="s">
        <v>749</v>
      </c>
      <c r="KS2537" t="s">
        <v>749</v>
      </c>
      <c r="KT2537" t="s">
        <v>749</v>
      </c>
      <c r="KU2537" t="s">
        <v>749</v>
      </c>
      <c r="KV2537" t="s">
        <v>749</v>
      </c>
      <c r="KW2537" t="s">
        <v>749</v>
      </c>
      <c r="KX2537" t="s">
        <v>749</v>
      </c>
      <c r="KY2537" t="s">
        <v>749</v>
      </c>
      <c r="KZ2537" t="s">
        <v>749</v>
      </c>
      <c r="LA2537" t="s">
        <v>749</v>
      </c>
      <c r="LB2537" t="s">
        <v>749</v>
      </c>
      <c r="LC2537" t="s">
        <v>749</v>
      </c>
      <c r="LD2537" t="s">
        <v>749</v>
      </c>
      <c r="LE2537" t="s">
        <v>749</v>
      </c>
      <c r="LF2537" t="s">
        <v>749</v>
      </c>
      <c r="LG2537" t="s">
        <v>749</v>
      </c>
      <c r="LH2537" t="s">
        <v>749</v>
      </c>
      <c r="LI2537" t="s">
        <v>749</v>
      </c>
      <c r="LJ2537" t="s">
        <v>749</v>
      </c>
      <c r="LK2537" t="s">
        <v>749</v>
      </c>
      <c r="LL2537" t="s">
        <v>749</v>
      </c>
      <c r="LM2537" t="s">
        <v>749</v>
      </c>
      <c r="LN2537" t="s">
        <v>749</v>
      </c>
      <c r="LO2537" t="s">
        <v>749</v>
      </c>
      <c r="LP2537" t="s">
        <v>749</v>
      </c>
      <c r="LQ2537" t="s">
        <v>749</v>
      </c>
      <c r="LR2537" t="s">
        <v>749</v>
      </c>
      <c r="LS2537" t="s">
        <v>749</v>
      </c>
      <c r="LT2537" t="s">
        <v>749</v>
      </c>
      <c r="LU2537" t="s">
        <v>749</v>
      </c>
      <c r="LV2537" t="s">
        <v>749</v>
      </c>
      <c r="LW2537" t="s">
        <v>749</v>
      </c>
      <c r="LX2537" t="s">
        <v>749</v>
      </c>
      <c r="LY2537" t="s">
        <v>749</v>
      </c>
      <c r="LZ2537" t="s">
        <v>749</v>
      </c>
      <c r="MA2537" t="s">
        <v>749</v>
      </c>
      <c r="MB2537" t="s">
        <v>749</v>
      </c>
      <c r="MC2537" t="s">
        <v>749</v>
      </c>
      <c r="MD2537" t="s">
        <v>749</v>
      </c>
      <c r="ME2537" t="s">
        <v>749</v>
      </c>
      <c r="MF2537" t="s">
        <v>749</v>
      </c>
      <c r="MG2537" t="s">
        <v>749</v>
      </c>
      <c r="MH2537" t="s">
        <v>749</v>
      </c>
      <c r="MI2537" t="s">
        <v>749</v>
      </c>
      <c r="MJ2537" t="s">
        <v>749</v>
      </c>
      <c r="MK2537" t="s">
        <v>749</v>
      </c>
      <c r="ML2537" t="s">
        <v>749</v>
      </c>
      <c r="MM2537" t="s">
        <v>749</v>
      </c>
      <c r="MN2537" t="s">
        <v>749</v>
      </c>
      <c r="MO2537" t="s">
        <v>749</v>
      </c>
      <c r="MP2537" t="s">
        <v>749</v>
      </c>
      <c r="MQ2537" t="s">
        <v>749</v>
      </c>
      <c r="MR2537" t="s">
        <v>749</v>
      </c>
      <c r="MS2537" t="s">
        <v>749</v>
      </c>
      <c r="MT2537" t="s">
        <v>749</v>
      </c>
      <c r="MU2537" t="s">
        <v>749</v>
      </c>
      <c r="MV2537" t="s">
        <v>749</v>
      </c>
      <c r="MW2537" t="s">
        <v>749</v>
      </c>
      <c r="MX2537" t="s">
        <v>749</v>
      </c>
      <c r="MY2537" t="s">
        <v>749</v>
      </c>
      <c r="MZ2537" t="s">
        <v>749</v>
      </c>
      <c r="NA2537" t="s">
        <v>749</v>
      </c>
      <c r="NB2537" t="s">
        <v>749</v>
      </c>
      <c r="NC2537" t="s">
        <v>749</v>
      </c>
      <c r="ND2537" t="s">
        <v>749</v>
      </c>
      <c r="NE2537" t="s">
        <v>749</v>
      </c>
      <c r="NF2537" t="s">
        <v>749</v>
      </c>
      <c r="NG2537" t="s">
        <v>749</v>
      </c>
      <c r="NH2537" t="s">
        <v>749</v>
      </c>
      <c r="NI2537" t="s">
        <v>749</v>
      </c>
      <c r="NJ2537" t="s">
        <v>749</v>
      </c>
      <c r="NK2537" t="s">
        <v>749</v>
      </c>
      <c r="NL2537" t="s">
        <v>749</v>
      </c>
      <c r="NM2537" t="s">
        <v>749</v>
      </c>
      <c r="NN2537" t="s">
        <v>749</v>
      </c>
      <c r="NO2537" t="s">
        <v>749</v>
      </c>
      <c r="NP2537" t="s">
        <v>749</v>
      </c>
      <c r="NQ2537" t="s">
        <v>749</v>
      </c>
      <c r="NR2537" t="s">
        <v>749</v>
      </c>
      <c r="NS2537" t="s">
        <v>749</v>
      </c>
      <c r="NT2537" t="s">
        <v>749</v>
      </c>
      <c r="NU2537" t="s">
        <v>749</v>
      </c>
      <c r="NV2537" t="s">
        <v>749</v>
      </c>
      <c r="NW2537" t="s">
        <v>749</v>
      </c>
      <c r="NX2537" t="s">
        <v>749</v>
      </c>
      <c r="NY2537" t="s">
        <v>749</v>
      </c>
      <c r="NZ2537" t="s">
        <v>749</v>
      </c>
      <c r="OA2537" t="s">
        <v>749</v>
      </c>
      <c r="OB2537" t="s">
        <v>749</v>
      </c>
      <c r="OC2537" t="s">
        <v>749</v>
      </c>
      <c r="OD2537" t="s">
        <v>749</v>
      </c>
      <c r="OE2537" t="s">
        <v>749</v>
      </c>
      <c r="OF2537" t="s">
        <v>749</v>
      </c>
      <c r="OG2537" t="s">
        <v>749</v>
      </c>
      <c r="OH2537" t="s">
        <v>749</v>
      </c>
      <c r="OI2537" t="s">
        <v>749</v>
      </c>
      <c r="OJ2537" t="s">
        <v>749</v>
      </c>
      <c r="OK2537" t="s">
        <v>749</v>
      </c>
      <c r="OL2537" t="s">
        <v>749</v>
      </c>
      <c r="OM2537" t="s">
        <v>749</v>
      </c>
      <c r="ON2537" t="s">
        <v>749</v>
      </c>
      <c r="OO2537" t="s">
        <v>749</v>
      </c>
      <c r="OP2537" t="s">
        <v>749</v>
      </c>
      <c r="OQ2537" t="s">
        <v>749</v>
      </c>
      <c r="OR2537" t="s">
        <v>749</v>
      </c>
      <c r="OS2537" t="s">
        <v>749</v>
      </c>
      <c r="OT2537" t="s">
        <v>749</v>
      </c>
      <c r="OU2537" t="s">
        <v>749</v>
      </c>
      <c r="OV2537" t="s">
        <v>749</v>
      </c>
      <c r="OW2537" t="s">
        <v>749</v>
      </c>
      <c r="OX2537" t="s">
        <v>749</v>
      </c>
      <c r="OY2537" t="s">
        <v>749</v>
      </c>
      <c r="OZ2537" t="s">
        <v>749</v>
      </c>
      <c r="PA2537" t="s">
        <v>749</v>
      </c>
      <c r="PB2537" t="s">
        <v>749</v>
      </c>
      <c r="PC2537" t="s">
        <v>749</v>
      </c>
      <c r="PD2537" t="s">
        <v>749</v>
      </c>
      <c r="PE2537" t="s">
        <v>749</v>
      </c>
      <c r="PF2537" t="s">
        <v>749</v>
      </c>
      <c r="PG2537" t="s">
        <v>749</v>
      </c>
      <c r="PH2537" t="s">
        <v>749</v>
      </c>
      <c r="PI2537" t="s">
        <v>749</v>
      </c>
      <c r="PJ2537" t="s">
        <v>749</v>
      </c>
      <c r="PK2537" t="s">
        <v>749</v>
      </c>
      <c r="PL2537" t="s">
        <v>749</v>
      </c>
      <c r="PM2537" t="s">
        <v>749</v>
      </c>
      <c r="PN2537" t="s">
        <v>749</v>
      </c>
      <c r="PO2537" t="s">
        <v>749</v>
      </c>
      <c r="PP2537" t="s">
        <v>749</v>
      </c>
      <c r="PQ2537" t="s">
        <v>749</v>
      </c>
      <c r="PR2537" t="s">
        <v>749</v>
      </c>
      <c r="PS2537" t="s">
        <v>749</v>
      </c>
      <c r="PT2537" t="s">
        <v>749</v>
      </c>
      <c r="PU2537" t="s">
        <v>749</v>
      </c>
      <c r="PV2537" t="s">
        <v>749</v>
      </c>
      <c r="PW2537" t="s">
        <v>749</v>
      </c>
      <c r="PX2537" t="s">
        <v>749</v>
      </c>
      <c r="PY2537" t="s">
        <v>749</v>
      </c>
      <c r="PZ2537" t="s">
        <v>749</v>
      </c>
      <c r="QA2537" t="s">
        <v>749</v>
      </c>
      <c r="QB2537" t="s">
        <v>749</v>
      </c>
      <c r="QC2537" t="s">
        <v>749</v>
      </c>
      <c r="QD2537" t="s">
        <v>749</v>
      </c>
      <c r="QE2537" t="s">
        <v>749</v>
      </c>
      <c r="QF2537" t="s">
        <v>749</v>
      </c>
      <c r="QG2537" t="s">
        <v>749</v>
      </c>
      <c r="QH2537" t="s">
        <v>749</v>
      </c>
      <c r="QI2537" t="s">
        <v>749</v>
      </c>
      <c r="QJ2537" t="s">
        <v>749</v>
      </c>
      <c r="QK2537" t="s">
        <v>749</v>
      </c>
      <c r="QL2537" t="s">
        <v>749</v>
      </c>
      <c r="QM2537" t="s">
        <v>749</v>
      </c>
      <c r="QN2537" t="s">
        <v>749</v>
      </c>
      <c r="QO2537" t="s">
        <v>749</v>
      </c>
      <c r="QP2537" t="s">
        <v>749</v>
      </c>
      <c r="QQ2537" t="s">
        <v>749</v>
      </c>
      <c r="QR2537" t="s">
        <v>749</v>
      </c>
      <c r="QS2537" t="s">
        <v>749</v>
      </c>
      <c r="QT2537" t="s">
        <v>749</v>
      </c>
      <c r="QU2537" t="s">
        <v>749</v>
      </c>
      <c r="QV2537" t="s">
        <v>749</v>
      </c>
      <c r="QW2537" t="s">
        <v>749</v>
      </c>
      <c r="QX2537" t="s">
        <v>749</v>
      </c>
      <c r="QY2537" t="s">
        <v>749</v>
      </c>
      <c r="QZ2537" t="s">
        <v>749</v>
      </c>
      <c r="RA2537" t="s">
        <v>749</v>
      </c>
      <c r="RB2537" t="s">
        <v>749</v>
      </c>
      <c r="RC2537" t="s">
        <v>749</v>
      </c>
      <c r="RD2537" t="s">
        <v>749</v>
      </c>
      <c r="RE2537" t="s">
        <v>749</v>
      </c>
      <c r="RF2537" t="s">
        <v>749</v>
      </c>
      <c r="RG2537" t="s">
        <v>749</v>
      </c>
      <c r="RH2537" t="s">
        <v>749</v>
      </c>
      <c r="RI2537" t="s">
        <v>749</v>
      </c>
      <c r="RJ2537" t="s">
        <v>749</v>
      </c>
      <c r="RK2537" t="s">
        <v>749</v>
      </c>
      <c r="RL2537" t="s">
        <v>749</v>
      </c>
      <c r="RM2537" t="s">
        <v>749</v>
      </c>
      <c r="RN2537" t="s">
        <v>749</v>
      </c>
      <c r="RO2537" t="s">
        <v>749</v>
      </c>
      <c r="RP2537" t="s">
        <v>749</v>
      </c>
      <c r="RQ2537" t="s">
        <v>749</v>
      </c>
      <c r="RR2537" t="s">
        <v>749</v>
      </c>
      <c r="RS2537" t="s">
        <v>749</v>
      </c>
      <c r="RT2537" t="s">
        <v>749</v>
      </c>
      <c r="RU2537" t="s">
        <v>749</v>
      </c>
      <c r="RV2537" t="s">
        <v>749</v>
      </c>
      <c r="RW2537" t="s">
        <v>749</v>
      </c>
      <c r="RX2537" t="s">
        <v>749</v>
      </c>
      <c r="RY2537" t="s">
        <v>749</v>
      </c>
      <c r="RZ2537" t="s">
        <v>749</v>
      </c>
      <c r="SA2537" t="s">
        <v>749</v>
      </c>
      <c r="SB2537" t="s">
        <v>749</v>
      </c>
      <c r="SC2537" t="s">
        <v>749</v>
      </c>
      <c r="SD2537" t="s">
        <v>749</v>
      </c>
      <c r="SE2537" t="s">
        <v>749</v>
      </c>
      <c r="SF2537" t="s">
        <v>749</v>
      </c>
      <c r="SG2537" t="s">
        <v>749</v>
      </c>
      <c r="SH2537" t="s">
        <v>749</v>
      </c>
      <c r="SI2537" t="s">
        <v>749</v>
      </c>
      <c r="SJ2537" t="s">
        <v>749</v>
      </c>
      <c r="SK2537" t="s">
        <v>749</v>
      </c>
      <c r="SL2537" t="s">
        <v>749</v>
      </c>
      <c r="SM2537" t="s">
        <v>749</v>
      </c>
      <c r="SN2537" t="s">
        <v>749</v>
      </c>
      <c r="SO2537" t="s">
        <v>749</v>
      </c>
      <c r="SP2537" t="s">
        <v>749</v>
      </c>
      <c r="SQ2537" t="s">
        <v>749</v>
      </c>
      <c r="SR2537" t="s">
        <v>749</v>
      </c>
      <c r="SS2537" t="s">
        <v>749</v>
      </c>
      <c r="ST2537" t="s">
        <v>749</v>
      </c>
      <c r="SU2537" t="s">
        <v>749</v>
      </c>
      <c r="SV2537" t="s">
        <v>749</v>
      </c>
      <c r="SW2537" t="s">
        <v>749</v>
      </c>
      <c r="SX2537" t="s">
        <v>749</v>
      </c>
      <c r="SY2537" t="s">
        <v>749</v>
      </c>
      <c r="SZ2537" t="s">
        <v>749</v>
      </c>
      <c r="TA2537" t="s">
        <v>749</v>
      </c>
      <c r="TB2537" t="s">
        <v>749</v>
      </c>
      <c r="TC2537" t="s">
        <v>749</v>
      </c>
      <c r="TD2537" t="s">
        <v>749</v>
      </c>
      <c r="TE2537" t="s">
        <v>749</v>
      </c>
      <c r="TF2537" t="s">
        <v>749</v>
      </c>
      <c r="TG2537" t="s">
        <v>749</v>
      </c>
      <c r="TH2537" t="s">
        <v>749</v>
      </c>
      <c r="TI2537" t="s">
        <v>749</v>
      </c>
      <c r="TJ2537" t="s">
        <v>749</v>
      </c>
      <c r="TK2537" t="s">
        <v>749</v>
      </c>
      <c r="TL2537" t="s">
        <v>749</v>
      </c>
      <c r="TM2537" t="s">
        <v>749</v>
      </c>
      <c r="TN2537" t="s">
        <v>749</v>
      </c>
      <c r="TO2537" t="s">
        <v>749</v>
      </c>
      <c r="TP2537" t="s">
        <v>749</v>
      </c>
      <c r="TQ2537" t="s">
        <v>749</v>
      </c>
      <c r="TR2537" t="s">
        <v>749</v>
      </c>
      <c r="TS2537" t="s">
        <v>749</v>
      </c>
      <c r="TT2537" t="s">
        <v>749</v>
      </c>
      <c r="TU2537" t="s">
        <v>749</v>
      </c>
      <c r="TV2537" t="s">
        <v>749</v>
      </c>
      <c r="TW2537" t="s">
        <v>749</v>
      </c>
      <c r="TX2537" t="s">
        <v>749</v>
      </c>
      <c r="TY2537" t="s">
        <v>749</v>
      </c>
      <c r="TZ2537" t="s">
        <v>749</v>
      </c>
      <c r="UA2537" t="s">
        <v>749</v>
      </c>
      <c r="UB2537" t="s">
        <v>749</v>
      </c>
      <c r="UC2537" t="s">
        <v>749</v>
      </c>
      <c r="UD2537" t="s">
        <v>749</v>
      </c>
      <c r="UE2537" t="s">
        <v>749</v>
      </c>
      <c r="UF2537" t="s">
        <v>749</v>
      </c>
      <c r="UG2537" t="s">
        <v>749</v>
      </c>
      <c r="UH2537" t="s">
        <v>749</v>
      </c>
      <c r="UI2537" t="s">
        <v>749</v>
      </c>
      <c r="UJ2537" t="s">
        <v>749</v>
      </c>
      <c r="UK2537" t="s">
        <v>749</v>
      </c>
      <c r="UL2537" t="s">
        <v>749</v>
      </c>
      <c r="UM2537" t="s">
        <v>749</v>
      </c>
      <c r="UN2537" t="s">
        <v>749</v>
      </c>
      <c r="UO2537" t="s">
        <v>749</v>
      </c>
      <c r="UP2537" t="s">
        <v>749</v>
      </c>
      <c r="UQ2537" t="s">
        <v>749</v>
      </c>
      <c r="UR2537" t="s">
        <v>749</v>
      </c>
      <c r="US2537" t="s">
        <v>749</v>
      </c>
      <c r="UT2537" t="s">
        <v>749</v>
      </c>
      <c r="UU2537" t="s">
        <v>749</v>
      </c>
      <c r="UV2537" t="s">
        <v>749</v>
      </c>
      <c r="UW2537" t="s">
        <v>749</v>
      </c>
      <c r="UX2537" t="s">
        <v>749</v>
      </c>
      <c r="UY2537" t="s">
        <v>749</v>
      </c>
      <c r="UZ2537" t="s">
        <v>749</v>
      </c>
      <c r="VA2537" t="s">
        <v>749</v>
      </c>
      <c r="VB2537" t="s">
        <v>749</v>
      </c>
      <c r="VC2537" t="s">
        <v>749</v>
      </c>
      <c r="VD2537" t="s">
        <v>749</v>
      </c>
      <c r="VE2537" t="s">
        <v>749</v>
      </c>
      <c r="VF2537" t="s">
        <v>749</v>
      </c>
      <c r="VG2537" t="s">
        <v>749</v>
      </c>
      <c r="VH2537" t="s">
        <v>749</v>
      </c>
      <c r="VI2537" t="s">
        <v>749</v>
      </c>
      <c r="VJ2537" t="s">
        <v>749</v>
      </c>
      <c r="VK2537" t="s">
        <v>749</v>
      </c>
      <c r="VL2537" t="s">
        <v>749</v>
      </c>
      <c r="VM2537" t="s">
        <v>749</v>
      </c>
      <c r="VN2537" t="s">
        <v>749</v>
      </c>
      <c r="VO2537" t="s">
        <v>749</v>
      </c>
      <c r="VP2537" t="s">
        <v>749</v>
      </c>
      <c r="VQ2537" t="s">
        <v>749</v>
      </c>
      <c r="VR2537" t="s">
        <v>749</v>
      </c>
      <c r="VS2537" t="s">
        <v>749</v>
      </c>
      <c r="VT2537" t="s">
        <v>749</v>
      </c>
      <c r="VU2537" t="s">
        <v>749</v>
      </c>
      <c r="VV2537" t="s">
        <v>749</v>
      </c>
      <c r="VW2537" t="s">
        <v>749</v>
      </c>
      <c r="VX2537" t="s">
        <v>749</v>
      </c>
      <c r="VY2537" t="s">
        <v>749</v>
      </c>
      <c r="VZ2537" t="s">
        <v>749</v>
      </c>
      <c r="WA2537" t="s">
        <v>749</v>
      </c>
      <c r="WB2537" t="s">
        <v>749</v>
      </c>
      <c r="WC2537" t="s">
        <v>749</v>
      </c>
      <c r="WD2537" t="s">
        <v>749</v>
      </c>
      <c r="WE2537" t="s">
        <v>749</v>
      </c>
      <c r="WF2537" t="s">
        <v>749</v>
      </c>
      <c r="WG2537" t="s">
        <v>749</v>
      </c>
      <c r="WH2537" t="s">
        <v>749</v>
      </c>
      <c r="WI2537" t="s">
        <v>749</v>
      </c>
      <c r="WJ2537" t="s">
        <v>749</v>
      </c>
      <c r="WK2537" t="s">
        <v>749</v>
      </c>
      <c r="WL2537" t="s">
        <v>749</v>
      </c>
      <c r="WM2537" t="s">
        <v>749</v>
      </c>
      <c r="WN2537" t="s">
        <v>749</v>
      </c>
      <c r="WO2537" t="s">
        <v>749</v>
      </c>
      <c r="WP2537" t="s">
        <v>749</v>
      </c>
      <c r="WQ2537" t="s">
        <v>749</v>
      </c>
      <c r="WR2537" t="s">
        <v>749</v>
      </c>
      <c r="WS2537" t="s">
        <v>749</v>
      </c>
      <c r="WT2537" t="s">
        <v>749</v>
      </c>
      <c r="WU2537" t="s">
        <v>749</v>
      </c>
      <c r="WV2537" t="s">
        <v>749</v>
      </c>
      <c r="WW2537" t="s">
        <v>749</v>
      </c>
      <c r="WX2537" t="s">
        <v>749</v>
      </c>
      <c r="WY2537" t="s">
        <v>749</v>
      </c>
      <c r="WZ2537" t="s">
        <v>749</v>
      </c>
      <c r="XA2537" t="s">
        <v>749</v>
      </c>
      <c r="XB2537" t="s">
        <v>749</v>
      </c>
      <c r="XC2537" t="s">
        <v>749</v>
      </c>
      <c r="XD2537" t="s">
        <v>749</v>
      </c>
      <c r="XE2537" t="s">
        <v>749</v>
      </c>
      <c r="XF2537" t="s">
        <v>749</v>
      </c>
      <c r="XG2537" t="s">
        <v>749</v>
      </c>
      <c r="XH2537" t="s">
        <v>749</v>
      </c>
      <c r="XI2537" t="s">
        <v>749</v>
      </c>
      <c r="XJ2537" t="s">
        <v>749</v>
      </c>
      <c r="XK2537" t="s">
        <v>749</v>
      </c>
      <c r="XL2537" t="s">
        <v>749</v>
      </c>
      <c r="XM2537" t="s">
        <v>749</v>
      </c>
      <c r="XN2537" t="s">
        <v>749</v>
      </c>
      <c r="XO2537" t="s">
        <v>749</v>
      </c>
      <c r="XP2537" t="s">
        <v>749</v>
      </c>
      <c r="XQ2537" t="s">
        <v>749</v>
      </c>
      <c r="XR2537" t="s">
        <v>749</v>
      </c>
      <c r="XS2537" t="s">
        <v>749</v>
      </c>
      <c r="XT2537" t="s">
        <v>749</v>
      </c>
      <c r="XU2537" t="s">
        <v>749</v>
      </c>
      <c r="XV2537" t="s">
        <v>749</v>
      </c>
      <c r="XW2537" t="s">
        <v>749</v>
      </c>
      <c r="XX2537" t="s">
        <v>749</v>
      </c>
      <c r="XY2537" t="s">
        <v>749</v>
      </c>
      <c r="XZ2537" t="s">
        <v>749</v>
      </c>
      <c r="YA2537" t="s">
        <v>749</v>
      </c>
      <c r="YB2537" t="s">
        <v>749</v>
      </c>
      <c r="YC2537" t="s">
        <v>749</v>
      </c>
      <c r="YD2537" t="s">
        <v>749</v>
      </c>
      <c r="YE2537" t="s">
        <v>749</v>
      </c>
      <c r="YF2537" t="s">
        <v>749</v>
      </c>
      <c r="YG2537" t="s">
        <v>749</v>
      </c>
      <c r="YH2537" t="s">
        <v>749</v>
      </c>
      <c r="YI2537" t="s">
        <v>749</v>
      </c>
      <c r="YJ2537" t="s">
        <v>749</v>
      </c>
      <c r="YK2537" t="s">
        <v>749</v>
      </c>
      <c r="YL2537" t="s">
        <v>749</v>
      </c>
      <c r="YM2537" t="s">
        <v>749</v>
      </c>
      <c r="YN2537" t="s">
        <v>749</v>
      </c>
      <c r="YO2537" t="s">
        <v>749</v>
      </c>
      <c r="YP2537" t="s">
        <v>749</v>
      </c>
      <c r="YQ2537" t="s">
        <v>749</v>
      </c>
      <c r="YR2537" t="s">
        <v>749</v>
      </c>
      <c r="YS2537" t="s">
        <v>749</v>
      </c>
      <c r="YT2537" t="s">
        <v>749</v>
      </c>
      <c r="YU2537" t="s">
        <v>749</v>
      </c>
      <c r="YV2537" t="s">
        <v>749</v>
      </c>
      <c r="YW2537" t="s">
        <v>749</v>
      </c>
      <c r="YX2537" t="s">
        <v>749</v>
      </c>
      <c r="YY2537" t="s">
        <v>749</v>
      </c>
      <c r="YZ2537" t="s">
        <v>749</v>
      </c>
      <c r="ZA2537" t="s">
        <v>749</v>
      </c>
      <c r="ZB2537" t="s">
        <v>749</v>
      </c>
      <c r="ZC2537" t="s">
        <v>749</v>
      </c>
      <c r="ZD2537" t="s">
        <v>749</v>
      </c>
      <c r="ZE2537" t="s">
        <v>749</v>
      </c>
      <c r="ZF2537" t="s">
        <v>749</v>
      </c>
      <c r="ZG2537" t="s">
        <v>749</v>
      </c>
      <c r="ZH2537" t="s">
        <v>749</v>
      </c>
      <c r="ZI2537" t="s">
        <v>749</v>
      </c>
      <c r="ZJ2537" t="s">
        <v>749</v>
      </c>
      <c r="ZK2537" t="s">
        <v>749</v>
      </c>
      <c r="ZL2537" t="s">
        <v>749</v>
      </c>
      <c r="ZM2537" t="s">
        <v>749</v>
      </c>
      <c r="ZN2537" t="s">
        <v>749</v>
      </c>
      <c r="ZO2537" t="s">
        <v>749</v>
      </c>
      <c r="ZP2537" t="s">
        <v>749</v>
      </c>
      <c r="ZQ2537" t="s">
        <v>749</v>
      </c>
      <c r="ZR2537" t="s">
        <v>749</v>
      </c>
      <c r="ZS2537" t="s">
        <v>749</v>
      </c>
      <c r="ZT2537" t="s">
        <v>749</v>
      </c>
      <c r="ZU2537" t="s">
        <v>749</v>
      </c>
      <c r="ZV2537" t="s">
        <v>749</v>
      </c>
      <c r="ZW2537" t="s">
        <v>749</v>
      </c>
      <c r="ZX2537" t="s">
        <v>749</v>
      </c>
      <c r="ZY2537" t="s">
        <v>749</v>
      </c>
      <c r="ZZ2537" t="s">
        <v>749</v>
      </c>
      <c r="AAA2537" t="s">
        <v>749</v>
      </c>
      <c r="AAB2537" t="s">
        <v>749</v>
      </c>
      <c r="AAC2537" t="s">
        <v>749</v>
      </c>
      <c r="AAD2537" t="s">
        <v>749</v>
      </c>
      <c r="AAE2537" t="s">
        <v>749</v>
      </c>
      <c r="AAF2537" t="s">
        <v>749</v>
      </c>
      <c r="AAG2537" t="s">
        <v>749</v>
      </c>
      <c r="AAH2537" t="s">
        <v>749</v>
      </c>
      <c r="AAI2537" t="s">
        <v>749</v>
      </c>
      <c r="AAJ2537" t="s">
        <v>749</v>
      </c>
      <c r="AAK2537" t="s">
        <v>749</v>
      </c>
      <c r="AAL2537" t="s">
        <v>749</v>
      </c>
      <c r="AAM2537" t="s">
        <v>749</v>
      </c>
      <c r="AAN2537" t="s">
        <v>749</v>
      </c>
      <c r="AAO2537" t="s">
        <v>749</v>
      </c>
      <c r="AAP2537" t="s">
        <v>749</v>
      </c>
      <c r="AAQ2537" t="s">
        <v>749</v>
      </c>
      <c r="AAR2537" t="s">
        <v>749</v>
      </c>
      <c r="AAS2537" t="s">
        <v>749</v>
      </c>
      <c r="AAT2537" t="s">
        <v>749</v>
      </c>
      <c r="AAU2537" t="s">
        <v>749</v>
      </c>
      <c r="AAV2537" t="s">
        <v>749</v>
      </c>
      <c r="AAW2537" t="s">
        <v>749</v>
      </c>
      <c r="AAX2537" t="s">
        <v>749</v>
      </c>
      <c r="AAY2537" t="s">
        <v>749</v>
      </c>
      <c r="AAZ2537" t="s">
        <v>749</v>
      </c>
      <c r="ABA2537" t="s">
        <v>749</v>
      </c>
      <c r="ABB2537" t="s">
        <v>749</v>
      </c>
      <c r="ABC2537" t="s">
        <v>749</v>
      </c>
      <c r="ABD2537" t="s">
        <v>749</v>
      </c>
      <c r="ABE2537" t="s">
        <v>749</v>
      </c>
      <c r="ABF2537" t="s">
        <v>749</v>
      </c>
      <c r="ABG2537" t="s">
        <v>749</v>
      </c>
      <c r="ABH2537" t="s">
        <v>749</v>
      </c>
      <c r="ABI2537" t="s">
        <v>749</v>
      </c>
      <c r="ABJ2537" t="s">
        <v>749</v>
      </c>
      <c r="ABK2537" t="s">
        <v>749</v>
      </c>
      <c r="ABL2537" t="s">
        <v>749</v>
      </c>
    </row>
    <row r="2538" spans="1:740">
      <c r="A2538" t="s">
        <v>4854</v>
      </c>
      <c r="B2538" t="s">
        <v>4855</v>
      </c>
      <c r="C2538" t="s">
        <v>5717</v>
      </c>
      <c r="D2538" t="s">
        <v>3883</v>
      </c>
      <c r="E2538" t="s">
        <v>837</v>
      </c>
      <c r="F2538" t="s">
        <v>749</v>
      </c>
      <c r="G2538" t="s">
        <v>4856</v>
      </c>
      <c r="H2538" t="s">
        <v>749</v>
      </c>
      <c r="I2538" t="s">
        <v>4857</v>
      </c>
      <c r="J2538" s="1">
        <v>0</v>
      </c>
      <c r="K2538" t="s">
        <v>3883</v>
      </c>
      <c r="L2538" t="s">
        <v>749</v>
      </c>
      <c r="M2538" s="1">
        <v>0</v>
      </c>
      <c r="N2538" t="s">
        <v>749</v>
      </c>
      <c r="O2538" t="s">
        <v>837</v>
      </c>
      <c r="P2538" t="s">
        <v>749</v>
      </c>
      <c r="Q2538" t="s">
        <v>749</v>
      </c>
      <c r="R2538" t="s">
        <v>749</v>
      </c>
      <c r="S2538" t="s">
        <v>749</v>
      </c>
      <c r="T2538" t="s">
        <v>749</v>
      </c>
      <c r="U2538" t="s">
        <v>749</v>
      </c>
      <c r="V2538" t="s">
        <v>749</v>
      </c>
      <c r="W2538" t="s">
        <v>749</v>
      </c>
      <c r="X2538" t="s">
        <v>749</v>
      </c>
      <c r="Y2538" t="s">
        <v>749</v>
      </c>
      <c r="Z2538" t="s">
        <v>749</v>
      </c>
      <c r="AA2538" t="s">
        <v>749</v>
      </c>
      <c r="AB2538" t="s">
        <v>749</v>
      </c>
      <c r="AC2538" t="s">
        <v>749</v>
      </c>
      <c r="AD2538" t="s">
        <v>749</v>
      </c>
      <c r="AE2538" t="s">
        <v>749</v>
      </c>
      <c r="AF2538" t="s">
        <v>749</v>
      </c>
      <c r="AG2538" t="s">
        <v>749</v>
      </c>
      <c r="AH2538" t="s">
        <v>749</v>
      </c>
      <c r="AI2538" t="s">
        <v>749</v>
      </c>
      <c r="AJ2538" t="s">
        <v>749</v>
      </c>
      <c r="AK2538" t="s">
        <v>749</v>
      </c>
      <c r="AL2538" t="s">
        <v>749</v>
      </c>
      <c r="AM2538" t="s">
        <v>749</v>
      </c>
      <c r="AN2538" t="s">
        <v>749</v>
      </c>
      <c r="AO2538" t="s">
        <v>749</v>
      </c>
      <c r="AP2538" t="s">
        <v>749</v>
      </c>
      <c r="AQ2538" t="s">
        <v>749</v>
      </c>
      <c r="AR2538" t="s">
        <v>749</v>
      </c>
      <c r="AS2538" t="s">
        <v>749</v>
      </c>
      <c r="AT2538" t="s">
        <v>749</v>
      </c>
      <c r="AU2538" t="s">
        <v>749</v>
      </c>
      <c r="AV2538" t="s">
        <v>749</v>
      </c>
      <c r="AW2538" t="s">
        <v>749</v>
      </c>
      <c r="AX2538" t="s">
        <v>749</v>
      </c>
      <c r="AY2538" t="s">
        <v>749</v>
      </c>
      <c r="AZ2538" t="s">
        <v>749</v>
      </c>
      <c r="BA2538" t="s">
        <v>749</v>
      </c>
      <c r="BB2538" t="s">
        <v>749</v>
      </c>
      <c r="BC2538" t="s">
        <v>749</v>
      </c>
      <c r="BD2538" t="s">
        <v>749</v>
      </c>
      <c r="BE2538" t="s">
        <v>749</v>
      </c>
      <c r="BF2538" t="s">
        <v>749</v>
      </c>
      <c r="BG2538" t="s">
        <v>749</v>
      </c>
      <c r="BH2538" t="s">
        <v>749</v>
      </c>
      <c r="BI2538" t="s">
        <v>749</v>
      </c>
      <c r="BJ2538" t="s">
        <v>749</v>
      </c>
      <c r="BK2538" t="s">
        <v>749</v>
      </c>
      <c r="BL2538" t="s">
        <v>749</v>
      </c>
      <c r="BM2538" t="s">
        <v>749</v>
      </c>
      <c r="BN2538" t="s">
        <v>749</v>
      </c>
      <c r="BO2538" t="s">
        <v>749</v>
      </c>
      <c r="BP2538" t="s">
        <v>749</v>
      </c>
      <c r="BQ2538" t="s">
        <v>749</v>
      </c>
      <c r="BR2538" t="s">
        <v>749</v>
      </c>
      <c r="BS2538" t="s">
        <v>749</v>
      </c>
      <c r="BT2538" t="s">
        <v>749</v>
      </c>
      <c r="BU2538" t="s">
        <v>749</v>
      </c>
      <c r="BV2538" t="s">
        <v>749</v>
      </c>
      <c r="BW2538" t="s">
        <v>749</v>
      </c>
      <c r="BX2538" t="s">
        <v>749</v>
      </c>
      <c r="BY2538" t="s">
        <v>749</v>
      </c>
      <c r="BZ2538" t="s">
        <v>749</v>
      </c>
      <c r="CA2538" t="s">
        <v>749</v>
      </c>
      <c r="CB2538" t="s">
        <v>749</v>
      </c>
      <c r="CC2538" t="s">
        <v>749</v>
      </c>
      <c r="CD2538" t="s">
        <v>749</v>
      </c>
      <c r="CE2538" t="s">
        <v>749</v>
      </c>
      <c r="CF2538" t="s">
        <v>749</v>
      </c>
      <c r="CG2538" t="s">
        <v>749</v>
      </c>
      <c r="CH2538" t="s">
        <v>749</v>
      </c>
      <c r="CI2538" t="s">
        <v>749</v>
      </c>
      <c r="CJ2538" t="s">
        <v>749</v>
      </c>
      <c r="CK2538" t="s">
        <v>749</v>
      </c>
      <c r="CL2538" t="s">
        <v>749</v>
      </c>
      <c r="CM2538" t="s">
        <v>749</v>
      </c>
      <c r="CN2538" t="s">
        <v>749</v>
      </c>
      <c r="CO2538" t="s">
        <v>749</v>
      </c>
      <c r="CP2538" t="s">
        <v>749</v>
      </c>
      <c r="CQ2538" t="s">
        <v>749</v>
      </c>
      <c r="CR2538" t="s">
        <v>749</v>
      </c>
      <c r="CS2538" t="s">
        <v>749</v>
      </c>
      <c r="CT2538" t="s">
        <v>749</v>
      </c>
      <c r="CU2538" t="s">
        <v>749</v>
      </c>
      <c r="CV2538" t="s">
        <v>749</v>
      </c>
      <c r="CW2538" t="s">
        <v>749</v>
      </c>
      <c r="CX2538" t="s">
        <v>749</v>
      </c>
      <c r="CY2538" t="s">
        <v>749</v>
      </c>
      <c r="CZ2538" t="s">
        <v>749</v>
      </c>
      <c r="DA2538" t="s">
        <v>749</v>
      </c>
      <c r="DB2538" t="s">
        <v>749</v>
      </c>
      <c r="DC2538" t="s">
        <v>749</v>
      </c>
      <c r="DD2538" t="s">
        <v>749</v>
      </c>
      <c r="DE2538" t="s">
        <v>749</v>
      </c>
      <c r="DF2538" t="s">
        <v>749</v>
      </c>
      <c r="DG2538" t="s">
        <v>749</v>
      </c>
      <c r="DH2538" t="s">
        <v>749</v>
      </c>
      <c r="DI2538" t="s">
        <v>749</v>
      </c>
      <c r="DJ2538" t="s">
        <v>749</v>
      </c>
      <c r="DK2538" t="s">
        <v>749</v>
      </c>
      <c r="DL2538" t="s">
        <v>749</v>
      </c>
      <c r="DM2538" t="s">
        <v>749</v>
      </c>
      <c r="DN2538" t="s">
        <v>749</v>
      </c>
      <c r="DO2538" t="s">
        <v>749</v>
      </c>
      <c r="DP2538" t="s">
        <v>749</v>
      </c>
      <c r="DQ2538" t="s">
        <v>749</v>
      </c>
      <c r="DR2538" t="s">
        <v>749</v>
      </c>
      <c r="DS2538" t="s">
        <v>749</v>
      </c>
      <c r="DT2538" t="s">
        <v>749</v>
      </c>
      <c r="DU2538" t="s">
        <v>749</v>
      </c>
      <c r="DV2538" t="s">
        <v>749</v>
      </c>
      <c r="DW2538" t="s">
        <v>749</v>
      </c>
      <c r="DX2538" t="s">
        <v>749</v>
      </c>
      <c r="DY2538" t="s">
        <v>749</v>
      </c>
      <c r="DZ2538" t="s">
        <v>749</v>
      </c>
      <c r="EA2538" t="s">
        <v>749</v>
      </c>
      <c r="EB2538" t="s">
        <v>749</v>
      </c>
      <c r="EC2538" t="s">
        <v>749</v>
      </c>
      <c r="ED2538" t="s">
        <v>749</v>
      </c>
      <c r="EE2538" t="s">
        <v>749</v>
      </c>
      <c r="EF2538" t="s">
        <v>749</v>
      </c>
      <c r="EG2538" t="s">
        <v>749</v>
      </c>
      <c r="EH2538" t="s">
        <v>749</v>
      </c>
      <c r="EI2538" t="s">
        <v>749</v>
      </c>
      <c r="EJ2538" t="s">
        <v>749</v>
      </c>
      <c r="EK2538" t="s">
        <v>749</v>
      </c>
      <c r="EL2538" t="s">
        <v>749</v>
      </c>
      <c r="EM2538" t="s">
        <v>749</v>
      </c>
      <c r="EN2538" t="s">
        <v>749</v>
      </c>
      <c r="EO2538" t="s">
        <v>749</v>
      </c>
      <c r="EP2538" t="s">
        <v>749</v>
      </c>
      <c r="EQ2538" t="s">
        <v>749</v>
      </c>
      <c r="ER2538" t="s">
        <v>749</v>
      </c>
      <c r="ES2538" t="s">
        <v>749</v>
      </c>
      <c r="ET2538" t="s">
        <v>749</v>
      </c>
      <c r="EU2538" t="s">
        <v>749</v>
      </c>
      <c r="EV2538" t="s">
        <v>749</v>
      </c>
      <c r="EW2538" t="s">
        <v>749</v>
      </c>
      <c r="EX2538" t="s">
        <v>749</v>
      </c>
      <c r="EY2538" t="s">
        <v>749</v>
      </c>
      <c r="EZ2538" t="s">
        <v>749</v>
      </c>
      <c r="FA2538" t="s">
        <v>749</v>
      </c>
      <c r="FB2538" t="s">
        <v>749</v>
      </c>
      <c r="FC2538" t="s">
        <v>749</v>
      </c>
      <c r="FD2538" t="s">
        <v>749</v>
      </c>
      <c r="FE2538" t="s">
        <v>749</v>
      </c>
      <c r="FF2538" t="s">
        <v>749</v>
      </c>
      <c r="FG2538" t="s">
        <v>749</v>
      </c>
      <c r="FH2538" t="s">
        <v>749</v>
      </c>
      <c r="FI2538" t="s">
        <v>749</v>
      </c>
      <c r="FJ2538" t="s">
        <v>749</v>
      </c>
      <c r="FK2538" t="s">
        <v>749</v>
      </c>
      <c r="FL2538" t="s">
        <v>749</v>
      </c>
      <c r="FM2538" t="s">
        <v>749</v>
      </c>
      <c r="FN2538" t="s">
        <v>749</v>
      </c>
      <c r="FO2538" t="s">
        <v>749</v>
      </c>
      <c r="FP2538" t="s">
        <v>749</v>
      </c>
      <c r="FQ2538" t="s">
        <v>749</v>
      </c>
      <c r="FR2538" t="s">
        <v>749</v>
      </c>
      <c r="FS2538" t="s">
        <v>749</v>
      </c>
      <c r="FT2538" t="s">
        <v>749</v>
      </c>
      <c r="FU2538" t="s">
        <v>749</v>
      </c>
      <c r="FV2538" t="s">
        <v>749</v>
      </c>
      <c r="FW2538" t="s">
        <v>749</v>
      </c>
      <c r="FX2538" t="s">
        <v>749</v>
      </c>
      <c r="FY2538" t="s">
        <v>749</v>
      </c>
      <c r="FZ2538" t="s">
        <v>749</v>
      </c>
      <c r="GA2538" t="s">
        <v>749</v>
      </c>
      <c r="GB2538" t="s">
        <v>749</v>
      </c>
      <c r="GC2538" t="s">
        <v>749</v>
      </c>
      <c r="GD2538" t="s">
        <v>749</v>
      </c>
      <c r="GE2538" t="s">
        <v>749</v>
      </c>
      <c r="GF2538" t="s">
        <v>749</v>
      </c>
      <c r="GG2538" t="s">
        <v>749</v>
      </c>
      <c r="GH2538" t="s">
        <v>749</v>
      </c>
      <c r="GI2538" t="s">
        <v>749</v>
      </c>
      <c r="GJ2538" t="s">
        <v>749</v>
      </c>
      <c r="GK2538" t="s">
        <v>749</v>
      </c>
      <c r="GL2538" t="s">
        <v>749</v>
      </c>
      <c r="GM2538" t="s">
        <v>749</v>
      </c>
      <c r="GN2538" t="s">
        <v>749</v>
      </c>
      <c r="GO2538" t="s">
        <v>749</v>
      </c>
      <c r="GP2538" t="s">
        <v>749</v>
      </c>
      <c r="GQ2538" t="s">
        <v>749</v>
      </c>
      <c r="GR2538" t="s">
        <v>749</v>
      </c>
      <c r="GS2538" t="s">
        <v>749</v>
      </c>
      <c r="GT2538" t="s">
        <v>749</v>
      </c>
      <c r="GU2538" t="s">
        <v>749</v>
      </c>
      <c r="GV2538" t="s">
        <v>749</v>
      </c>
      <c r="GW2538" t="s">
        <v>749</v>
      </c>
      <c r="GX2538" t="s">
        <v>749</v>
      </c>
      <c r="GY2538" t="s">
        <v>749</v>
      </c>
      <c r="GZ2538" t="s">
        <v>749</v>
      </c>
      <c r="HA2538" t="s">
        <v>749</v>
      </c>
      <c r="HB2538" t="s">
        <v>749</v>
      </c>
      <c r="HC2538" t="s">
        <v>749</v>
      </c>
      <c r="HD2538" t="s">
        <v>749</v>
      </c>
      <c r="HE2538" t="s">
        <v>749</v>
      </c>
      <c r="HF2538" t="s">
        <v>749</v>
      </c>
      <c r="HG2538" t="s">
        <v>749</v>
      </c>
      <c r="HH2538" t="s">
        <v>749</v>
      </c>
      <c r="HI2538" t="s">
        <v>749</v>
      </c>
      <c r="HJ2538" t="s">
        <v>749</v>
      </c>
      <c r="HK2538" t="s">
        <v>749</v>
      </c>
      <c r="HL2538" t="s">
        <v>749</v>
      </c>
      <c r="HM2538" t="s">
        <v>749</v>
      </c>
      <c r="HN2538" t="s">
        <v>749</v>
      </c>
      <c r="HO2538" t="s">
        <v>749</v>
      </c>
      <c r="HP2538" t="s">
        <v>749</v>
      </c>
      <c r="HQ2538" t="s">
        <v>749</v>
      </c>
      <c r="HR2538" t="s">
        <v>749</v>
      </c>
      <c r="HS2538" t="s">
        <v>749</v>
      </c>
      <c r="HT2538" t="s">
        <v>749</v>
      </c>
      <c r="HU2538" t="s">
        <v>749</v>
      </c>
      <c r="HV2538" t="s">
        <v>749</v>
      </c>
      <c r="HW2538" t="s">
        <v>749</v>
      </c>
      <c r="HX2538" t="s">
        <v>749</v>
      </c>
      <c r="HY2538" t="s">
        <v>749</v>
      </c>
      <c r="HZ2538" t="s">
        <v>749</v>
      </c>
      <c r="IA2538" t="s">
        <v>749</v>
      </c>
      <c r="IB2538" t="s">
        <v>749</v>
      </c>
      <c r="IC2538" t="s">
        <v>749</v>
      </c>
      <c r="ID2538" t="s">
        <v>749</v>
      </c>
      <c r="IE2538" t="s">
        <v>749</v>
      </c>
      <c r="IF2538" t="s">
        <v>749</v>
      </c>
      <c r="IG2538" t="s">
        <v>749</v>
      </c>
      <c r="IH2538" t="s">
        <v>749</v>
      </c>
      <c r="II2538" t="s">
        <v>749</v>
      </c>
      <c r="IJ2538" t="s">
        <v>749</v>
      </c>
      <c r="IK2538" t="s">
        <v>749</v>
      </c>
      <c r="IL2538" t="s">
        <v>749</v>
      </c>
      <c r="IM2538" t="s">
        <v>749</v>
      </c>
      <c r="IN2538" t="s">
        <v>749</v>
      </c>
      <c r="IO2538" t="s">
        <v>749</v>
      </c>
      <c r="IP2538" t="s">
        <v>749</v>
      </c>
      <c r="IQ2538" t="s">
        <v>749</v>
      </c>
      <c r="IR2538" t="s">
        <v>749</v>
      </c>
      <c r="IS2538" t="s">
        <v>749</v>
      </c>
      <c r="IT2538" t="s">
        <v>749</v>
      </c>
      <c r="IU2538" t="s">
        <v>749</v>
      </c>
      <c r="IV2538" t="s">
        <v>749</v>
      </c>
      <c r="IW2538" t="s">
        <v>749</v>
      </c>
      <c r="IX2538" t="s">
        <v>749</v>
      </c>
      <c r="IY2538" t="s">
        <v>749</v>
      </c>
      <c r="IZ2538" t="s">
        <v>749</v>
      </c>
      <c r="JA2538" t="s">
        <v>749</v>
      </c>
      <c r="JB2538" t="s">
        <v>749</v>
      </c>
      <c r="JC2538" t="s">
        <v>749</v>
      </c>
      <c r="JD2538" t="s">
        <v>749</v>
      </c>
      <c r="JE2538" t="s">
        <v>749</v>
      </c>
      <c r="JF2538" t="s">
        <v>749</v>
      </c>
      <c r="JG2538" t="s">
        <v>749</v>
      </c>
      <c r="JH2538" t="s">
        <v>749</v>
      </c>
      <c r="JI2538" t="s">
        <v>749</v>
      </c>
      <c r="JJ2538" t="s">
        <v>749</v>
      </c>
      <c r="JK2538" t="s">
        <v>749</v>
      </c>
      <c r="JL2538" t="s">
        <v>749</v>
      </c>
      <c r="JM2538" t="s">
        <v>749</v>
      </c>
      <c r="JN2538" t="s">
        <v>749</v>
      </c>
      <c r="JO2538" t="s">
        <v>749</v>
      </c>
      <c r="JP2538" t="s">
        <v>749</v>
      </c>
      <c r="JQ2538" t="s">
        <v>749</v>
      </c>
      <c r="JR2538" t="s">
        <v>749</v>
      </c>
      <c r="JS2538" t="s">
        <v>749</v>
      </c>
      <c r="JT2538" t="s">
        <v>749</v>
      </c>
      <c r="JU2538" t="s">
        <v>749</v>
      </c>
      <c r="JV2538" t="s">
        <v>749</v>
      </c>
      <c r="JW2538" t="s">
        <v>749</v>
      </c>
      <c r="JX2538" t="s">
        <v>749</v>
      </c>
      <c r="JY2538" t="s">
        <v>749</v>
      </c>
      <c r="JZ2538" t="s">
        <v>749</v>
      </c>
      <c r="KA2538" t="s">
        <v>749</v>
      </c>
      <c r="KB2538" t="s">
        <v>749</v>
      </c>
      <c r="KC2538" t="s">
        <v>749</v>
      </c>
      <c r="KD2538" t="s">
        <v>749</v>
      </c>
      <c r="KE2538" t="s">
        <v>749</v>
      </c>
      <c r="KF2538" t="s">
        <v>749</v>
      </c>
      <c r="KG2538" t="s">
        <v>749</v>
      </c>
      <c r="KH2538" t="s">
        <v>749</v>
      </c>
      <c r="KI2538" t="s">
        <v>749</v>
      </c>
      <c r="KJ2538" t="s">
        <v>749</v>
      </c>
      <c r="KK2538" t="s">
        <v>749</v>
      </c>
      <c r="KL2538" t="s">
        <v>749</v>
      </c>
      <c r="KM2538" t="s">
        <v>749</v>
      </c>
      <c r="KN2538" t="s">
        <v>749</v>
      </c>
      <c r="KO2538" t="s">
        <v>749</v>
      </c>
      <c r="KP2538" t="s">
        <v>749</v>
      </c>
      <c r="KQ2538" t="s">
        <v>749</v>
      </c>
      <c r="KR2538" t="s">
        <v>749</v>
      </c>
      <c r="KS2538" t="s">
        <v>749</v>
      </c>
      <c r="KT2538" t="s">
        <v>749</v>
      </c>
      <c r="KU2538" t="s">
        <v>749</v>
      </c>
      <c r="KV2538" t="s">
        <v>749</v>
      </c>
      <c r="KW2538" t="s">
        <v>749</v>
      </c>
      <c r="KX2538" t="s">
        <v>749</v>
      </c>
      <c r="KY2538" t="s">
        <v>749</v>
      </c>
      <c r="KZ2538" t="s">
        <v>749</v>
      </c>
      <c r="LA2538" t="s">
        <v>749</v>
      </c>
      <c r="LB2538" t="s">
        <v>749</v>
      </c>
      <c r="LC2538" t="s">
        <v>749</v>
      </c>
      <c r="LD2538" t="s">
        <v>749</v>
      </c>
      <c r="LE2538" t="s">
        <v>749</v>
      </c>
      <c r="LF2538" t="s">
        <v>749</v>
      </c>
      <c r="LG2538" t="s">
        <v>749</v>
      </c>
      <c r="LH2538" t="s">
        <v>749</v>
      </c>
      <c r="LI2538" t="s">
        <v>749</v>
      </c>
      <c r="LJ2538" t="s">
        <v>749</v>
      </c>
      <c r="LK2538" t="s">
        <v>749</v>
      </c>
      <c r="LL2538" t="s">
        <v>749</v>
      </c>
      <c r="LM2538" t="s">
        <v>749</v>
      </c>
      <c r="LN2538" t="s">
        <v>749</v>
      </c>
      <c r="LO2538" t="s">
        <v>749</v>
      </c>
      <c r="LP2538" t="s">
        <v>749</v>
      </c>
      <c r="LQ2538" t="s">
        <v>749</v>
      </c>
      <c r="LR2538" t="s">
        <v>749</v>
      </c>
      <c r="LS2538" t="s">
        <v>749</v>
      </c>
      <c r="LT2538" t="s">
        <v>749</v>
      </c>
      <c r="LU2538" t="s">
        <v>749</v>
      </c>
      <c r="LV2538" t="s">
        <v>749</v>
      </c>
      <c r="LW2538" t="s">
        <v>749</v>
      </c>
      <c r="LX2538" t="s">
        <v>749</v>
      </c>
      <c r="LY2538" t="s">
        <v>749</v>
      </c>
      <c r="LZ2538" t="s">
        <v>749</v>
      </c>
      <c r="MA2538" t="s">
        <v>749</v>
      </c>
      <c r="MB2538" t="s">
        <v>749</v>
      </c>
      <c r="MC2538" t="s">
        <v>749</v>
      </c>
      <c r="MD2538" t="s">
        <v>749</v>
      </c>
      <c r="ME2538" t="s">
        <v>749</v>
      </c>
      <c r="MF2538" t="s">
        <v>749</v>
      </c>
      <c r="MG2538" t="s">
        <v>749</v>
      </c>
      <c r="MH2538" t="s">
        <v>749</v>
      </c>
      <c r="MI2538" t="s">
        <v>749</v>
      </c>
      <c r="MJ2538" t="s">
        <v>749</v>
      </c>
      <c r="MK2538" t="s">
        <v>749</v>
      </c>
      <c r="ML2538" t="s">
        <v>749</v>
      </c>
      <c r="MM2538" t="s">
        <v>749</v>
      </c>
      <c r="MN2538" t="s">
        <v>749</v>
      </c>
      <c r="MO2538" t="s">
        <v>749</v>
      </c>
      <c r="MP2538" t="s">
        <v>749</v>
      </c>
      <c r="MQ2538" t="s">
        <v>749</v>
      </c>
      <c r="MR2538" t="s">
        <v>749</v>
      </c>
      <c r="MS2538" t="s">
        <v>749</v>
      </c>
      <c r="MT2538" t="s">
        <v>749</v>
      </c>
      <c r="MU2538" t="s">
        <v>749</v>
      </c>
      <c r="MV2538" t="s">
        <v>749</v>
      </c>
      <c r="MW2538" t="s">
        <v>749</v>
      </c>
      <c r="MX2538" t="s">
        <v>749</v>
      </c>
      <c r="MY2538" t="s">
        <v>749</v>
      </c>
      <c r="MZ2538" t="s">
        <v>749</v>
      </c>
      <c r="NA2538" t="s">
        <v>749</v>
      </c>
      <c r="NB2538" t="s">
        <v>749</v>
      </c>
      <c r="NC2538" t="s">
        <v>749</v>
      </c>
      <c r="ND2538" t="s">
        <v>749</v>
      </c>
      <c r="NE2538" t="s">
        <v>749</v>
      </c>
      <c r="NF2538" t="s">
        <v>749</v>
      </c>
      <c r="NG2538" t="s">
        <v>749</v>
      </c>
      <c r="NH2538" t="s">
        <v>749</v>
      </c>
      <c r="NI2538" t="s">
        <v>749</v>
      </c>
      <c r="NJ2538" t="s">
        <v>749</v>
      </c>
      <c r="NK2538" t="s">
        <v>749</v>
      </c>
      <c r="NL2538" t="s">
        <v>749</v>
      </c>
      <c r="NM2538" t="s">
        <v>749</v>
      </c>
      <c r="NN2538" t="s">
        <v>749</v>
      </c>
      <c r="NO2538" t="s">
        <v>749</v>
      </c>
      <c r="NP2538" t="s">
        <v>749</v>
      </c>
      <c r="NQ2538" t="s">
        <v>749</v>
      </c>
      <c r="NR2538" t="s">
        <v>749</v>
      </c>
      <c r="NS2538" t="s">
        <v>749</v>
      </c>
      <c r="NT2538" t="s">
        <v>749</v>
      </c>
      <c r="NU2538" t="s">
        <v>749</v>
      </c>
      <c r="NV2538" t="s">
        <v>749</v>
      </c>
      <c r="NW2538" t="s">
        <v>749</v>
      </c>
      <c r="NX2538" t="s">
        <v>749</v>
      </c>
      <c r="NY2538" t="s">
        <v>749</v>
      </c>
      <c r="NZ2538" t="s">
        <v>749</v>
      </c>
      <c r="OA2538" t="s">
        <v>749</v>
      </c>
      <c r="OB2538" t="s">
        <v>749</v>
      </c>
      <c r="OC2538" t="s">
        <v>749</v>
      </c>
      <c r="OD2538" t="s">
        <v>749</v>
      </c>
      <c r="OE2538" t="s">
        <v>749</v>
      </c>
      <c r="OF2538" t="s">
        <v>749</v>
      </c>
      <c r="OG2538" t="s">
        <v>749</v>
      </c>
      <c r="OH2538" t="s">
        <v>749</v>
      </c>
      <c r="OI2538" t="s">
        <v>749</v>
      </c>
      <c r="OJ2538" t="s">
        <v>749</v>
      </c>
      <c r="OK2538" t="s">
        <v>749</v>
      </c>
      <c r="OL2538" t="s">
        <v>749</v>
      </c>
      <c r="OM2538" t="s">
        <v>749</v>
      </c>
      <c r="ON2538" t="s">
        <v>749</v>
      </c>
      <c r="OO2538" t="s">
        <v>749</v>
      </c>
      <c r="OP2538" t="s">
        <v>749</v>
      </c>
      <c r="OQ2538" t="s">
        <v>749</v>
      </c>
      <c r="OR2538" t="s">
        <v>749</v>
      </c>
      <c r="OS2538" t="s">
        <v>749</v>
      </c>
      <c r="OT2538" t="s">
        <v>749</v>
      </c>
      <c r="OU2538" t="s">
        <v>749</v>
      </c>
      <c r="OV2538" t="s">
        <v>749</v>
      </c>
      <c r="OW2538" t="s">
        <v>749</v>
      </c>
      <c r="OX2538" t="s">
        <v>749</v>
      </c>
      <c r="OY2538" t="s">
        <v>749</v>
      </c>
      <c r="OZ2538" t="s">
        <v>749</v>
      </c>
      <c r="PA2538" t="s">
        <v>749</v>
      </c>
      <c r="PB2538" t="s">
        <v>749</v>
      </c>
      <c r="PC2538" t="s">
        <v>749</v>
      </c>
      <c r="PD2538" t="s">
        <v>749</v>
      </c>
      <c r="PE2538" t="s">
        <v>749</v>
      </c>
      <c r="PF2538" t="s">
        <v>749</v>
      </c>
      <c r="PG2538" t="s">
        <v>749</v>
      </c>
      <c r="PH2538" t="s">
        <v>749</v>
      </c>
      <c r="PI2538" t="s">
        <v>749</v>
      </c>
      <c r="PJ2538" t="s">
        <v>749</v>
      </c>
      <c r="PK2538" t="s">
        <v>749</v>
      </c>
      <c r="PL2538" t="s">
        <v>749</v>
      </c>
      <c r="PM2538" t="s">
        <v>749</v>
      </c>
      <c r="PN2538" t="s">
        <v>749</v>
      </c>
      <c r="PO2538" t="s">
        <v>749</v>
      </c>
      <c r="PP2538" t="s">
        <v>749</v>
      </c>
      <c r="PQ2538" t="s">
        <v>749</v>
      </c>
      <c r="PR2538" t="s">
        <v>749</v>
      </c>
      <c r="PS2538" t="s">
        <v>749</v>
      </c>
      <c r="PT2538" t="s">
        <v>749</v>
      </c>
      <c r="PU2538" t="s">
        <v>749</v>
      </c>
      <c r="PV2538" t="s">
        <v>749</v>
      </c>
      <c r="PW2538" t="s">
        <v>749</v>
      </c>
      <c r="PX2538" t="s">
        <v>749</v>
      </c>
      <c r="PY2538" t="s">
        <v>749</v>
      </c>
      <c r="PZ2538" t="s">
        <v>749</v>
      </c>
      <c r="QA2538" t="s">
        <v>749</v>
      </c>
      <c r="QB2538" t="s">
        <v>749</v>
      </c>
      <c r="QC2538" t="s">
        <v>749</v>
      </c>
      <c r="QD2538" t="s">
        <v>749</v>
      </c>
      <c r="QE2538" t="s">
        <v>749</v>
      </c>
      <c r="QF2538" t="s">
        <v>749</v>
      </c>
      <c r="QG2538" t="s">
        <v>749</v>
      </c>
      <c r="QH2538" t="s">
        <v>749</v>
      </c>
      <c r="QI2538" t="s">
        <v>749</v>
      </c>
      <c r="QJ2538" t="s">
        <v>749</v>
      </c>
      <c r="QK2538" t="s">
        <v>749</v>
      </c>
      <c r="QL2538" t="s">
        <v>749</v>
      </c>
      <c r="QM2538" t="s">
        <v>749</v>
      </c>
      <c r="QN2538" t="s">
        <v>749</v>
      </c>
      <c r="QO2538" t="s">
        <v>749</v>
      </c>
      <c r="QP2538" t="s">
        <v>749</v>
      </c>
      <c r="QQ2538" t="s">
        <v>749</v>
      </c>
      <c r="QR2538" t="s">
        <v>749</v>
      </c>
      <c r="QS2538" t="s">
        <v>749</v>
      </c>
      <c r="QT2538" t="s">
        <v>749</v>
      </c>
      <c r="QU2538" t="s">
        <v>749</v>
      </c>
      <c r="QV2538" t="s">
        <v>749</v>
      </c>
      <c r="QW2538" t="s">
        <v>749</v>
      </c>
      <c r="QX2538" t="s">
        <v>749</v>
      </c>
      <c r="QY2538" t="s">
        <v>749</v>
      </c>
      <c r="QZ2538" t="s">
        <v>749</v>
      </c>
      <c r="RA2538" t="s">
        <v>749</v>
      </c>
      <c r="RB2538" t="s">
        <v>749</v>
      </c>
      <c r="RC2538" t="s">
        <v>749</v>
      </c>
      <c r="RD2538" t="s">
        <v>749</v>
      </c>
      <c r="RE2538" t="s">
        <v>749</v>
      </c>
      <c r="RF2538" t="s">
        <v>749</v>
      </c>
      <c r="RG2538" t="s">
        <v>749</v>
      </c>
      <c r="RH2538" t="s">
        <v>749</v>
      </c>
      <c r="RI2538" t="s">
        <v>749</v>
      </c>
      <c r="RJ2538" t="s">
        <v>749</v>
      </c>
      <c r="RK2538" t="s">
        <v>749</v>
      </c>
      <c r="RL2538" t="s">
        <v>749</v>
      </c>
      <c r="RM2538" t="s">
        <v>749</v>
      </c>
      <c r="RN2538" t="s">
        <v>749</v>
      </c>
      <c r="RO2538" t="s">
        <v>749</v>
      </c>
      <c r="RP2538" t="s">
        <v>749</v>
      </c>
      <c r="RQ2538" t="s">
        <v>749</v>
      </c>
      <c r="RR2538" t="s">
        <v>749</v>
      </c>
      <c r="RS2538" t="s">
        <v>749</v>
      </c>
      <c r="RT2538" t="s">
        <v>749</v>
      </c>
      <c r="RU2538" t="s">
        <v>749</v>
      </c>
      <c r="RV2538" t="s">
        <v>749</v>
      </c>
      <c r="RW2538" t="s">
        <v>749</v>
      </c>
      <c r="RX2538" t="s">
        <v>749</v>
      </c>
      <c r="RY2538" t="s">
        <v>749</v>
      </c>
      <c r="RZ2538" t="s">
        <v>749</v>
      </c>
      <c r="SA2538" t="s">
        <v>749</v>
      </c>
      <c r="SB2538" t="s">
        <v>749</v>
      </c>
      <c r="SC2538" t="s">
        <v>749</v>
      </c>
      <c r="SD2538" t="s">
        <v>749</v>
      </c>
      <c r="SE2538" t="s">
        <v>749</v>
      </c>
      <c r="SF2538" t="s">
        <v>749</v>
      </c>
      <c r="SG2538" t="s">
        <v>749</v>
      </c>
      <c r="SH2538" t="s">
        <v>749</v>
      </c>
      <c r="SI2538" t="s">
        <v>749</v>
      </c>
      <c r="SJ2538" t="s">
        <v>749</v>
      </c>
      <c r="SK2538" t="s">
        <v>749</v>
      </c>
      <c r="SL2538" t="s">
        <v>749</v>
      </c>
      <c r="SM2538" t="s">
        <v>749</v>
      </c>
      <c r="SN2538" t="s">
        <v>749</v>
      </c>
      <c r="SO2538" t="s">
        <v>749</v>
      </c>
      <c r="SP2538" t="s">
        <v>749</v>
      </c>
      <c r="SQ2538" t="s">
        <v>749</v>
      </c>
      <c r="SR2538" t="s">
        <v>749</v>
      </c>
      <c r="SS2538" t="s">
        <v>749</v>
      </c>
      <c r="ST2538" t="s">
        <v>749</v>
      </c>
      <c r="SU2538" t="s">
        <v>749</v>
      </c>
      <c r="SV2538" t="s">
        <v>749</v>
      </c>
      <c r="SW2538" t="s">
        <v>749</v>
      </c>
      <c r="SX2538" t="s">
        <v>749</v>
      </c>
      <c r="SY2538" t="s">
        <v>749</v>
      </c>
      <c r="SZ2538" t="s">
        <v>749</v>
      </c>
      <c r="TA2538" t="s">
        <v>749</v>
      </c>
      <c r="TB2538" t="s">
        <v>749</v>
      </c>
      <c r="TC2538" t="s">
        <v>749</v>
      </c>
      <c r="TD2538" t="s">
        <v>749</v>
      </c>
      <c r="TE2538" t="s">
        <v>749</v>
      </c>
      <c r="TF2538" t="s">
        <v>749</v>
      </c>
      <c r="TG2538" t="s">
        <v>749</v>
      </c>
      <c r="TH2538" t="s">
        <v>749</v>
      </c>
      <c r="TI2538" t="s">
        <v>749</v>
      </c>
      <c r="TJ2538" t="s">
        <v>749</v>
      </c>
      <c r="TK2538" t="s">
        <v>749</v>
      </c>
      <c r="TL2538" t="s">
        <v>749</v>
      </c>
      <c r="TM2538" t="s">
        <v>749</v>
      </c>
      <c r="TN2538" t="s">
        <v>749</v>
      </c>
      <c r="TO2538" t="s">
        <v>749</v>
      </c>
      <c r="TP2538" t="s">
        <v>749</v>
      </c>
      <c r="TQ2538" t="s">
        <v>749</v>
      </c>
      <c r="TR2538" t="s">
        <v>749</v>
      </c>
      <c r="TS2538" t="s">
        <v>749</v>
      </c>
      <c r="TT2538" t="s">
        <v>749</v>
      </c>
      <c r="TU2538" t="s">
        <v>749</v>
      </c>
      <c r="TV2538" t="s">
        <v>749</v>
      </c>
      <c r="TW2538" t="s">
        <v>749</v>
      </c>
      <c r="TX2538" t="s">
        <v>749</v>
      </c>
      <c r="TY2538" t="s">
        <v>749</v>
      </c>
      <c r="TZ2538" t="s">
        <v>749</v>
      </c>
      <c r="UA2538" t="s">
        <v>749</v>
      </c>
      <c r="UB2538" t="s">
        <v>749</v>
      </c>
      <c r="UC2538" t="s">
        <v>749</v>
      </c>
      <c r="UD2538" t="s">
        <v>749</v>
      </c>
      <c r="UE2538" t="s">
        <v>749</v>
      </c>
      <c r="UF2538" t="s">
        <v>749</v>
      </c>
      <c r="UG2538" t="s">
        <v>749</v>
      </c>
      <c r="UH2538" t="s">
        <v>749</v>
      </c>
      <c r="UI2538" t="s">
        <v>749</v>
      </c>
      <c r="UJ2538" t="s">
        <v>749</v>
      </c>
      <c r="UK2538" t="s">
        <v>749</v>
      </c>
      <c r="UL2538" t="s">
        <v>749</v>
      </c>
      <c r="UM2538" t="s">
        <v>749</v>
      </c>
      <c r="UN2538" t="s">
        <v>749</v>
      </c>
      <c r="UO2538" t="s">
        <v>749</v>
      </c>
      <c r="UP2538" t="s">
        <v>749</v>
      </c>
      <c r="UQ2538" t="s">
        <v>749</v>
      </c>
      <c r="UR2538" t="s">
        <v>749</v>
      </c>
      <c r="US2538" t="s">
        <v>749</v>
      </c>
      <c r="UT2538" t="s">
        <v>749</v>
      </c>
      <c r="UU2538" t="s">
        <v>749</v>
      </c>
      <c r="UV2538" t="s">
        <v>749</v>
      </c>
      <c r="UW2538" t="s">
        <v>749</v>
      </c>
      <c r="UX2538" t="s">
        <v>749</v>
      </c>
      <c r="UY2538" t="s">
        <v>749</v>
      </c>
      <c r="UZ2538" t="s">
        <v>749</v>
      </c>
      <c r="VA2538" t="s">
        <v>749</v>
      </c>
      <c r="VB2538" t="s">
        <v>749</v>
      </c>
      <c r="VC2538" t="s">
        <v>749</v>
      </c>
      <c r="VD2538" t="s">
        <v>749</v>
      </c>
      <c r="VE2538" t="s">
        <v>749</v>
      </c>
      <c r="VF2538" t="s">
        <v>749</v>
      </c>
      <c r="VG2538" t="s">
        <v>749</v>
      </c>
      <c r="VH2538" t="s">
        <v>749</v>
      </c>
      <c r="VI2538" t="s">
        <v>749</v>
      </c>
      <c r="VJ2538" t="s">
        <v>749</v>
      </c>
      <c r="VK2538" t="s">
        <v>749</v>
      </c>
      <c r="VL2538" t="s">
        <v>749</v>
      </c>
      <c r="VM2538" t="s">
        <v>749</v>
      </c>
      <c r="VN2538" t="s">
        <v>749</v>
      </c>
      <c r="VO2538" t="s">
        <v>749</v>
      </c>
      <c r="VP2538" t="s">
        <v>749</v>
      </c>
      <c r="VQ2538" t="s">
        <v>749</v>
      </c>
      <c r="VR2538" t="s">
        <v>749</v>
      </c>
      <c r="VS2538" t="s">
        <v>749</v>
      </c>
      <c r="VT2538" t="s">
        <v>749</v>
      </c>
      <c r="VU2538" t="s">
        <v>749</v>
      </c>
      <c r="VV2538" t="s">
        <v>749</v>
      </c>
      <c r="VW2538" t="s">
        <v>749</v>
      </c>
      <c r="VX2538" t="s">
        <v>749</v>
      </c>
      <c r="VY2538" t="s">
        <v>749</v>
      </c>
      <c r="VZ2538" t="s">
        <v>749</v>
      </c>
      <c r="WA2538" t="s">
        <v>749</v>
      </c>
      <c r="WB2538" t="s">
        <v>749</v>
      </c>
      <c r="WC2538" t="s">
        <v>749</v>
      </c>
      <c r="WD2538" t="s">
        <v>749</v>
      </c>
      <c r="WE2538" t="s">
        <v>749</v>
      </c>
      <c r="WF2538" t="s">
        <v>749</v>
      </c>
      <c r="WG2538" t="s">
        <v>749</v>
      </c>
      <c r="WH2538" t="s">
        <v>749</v>
      </c>
      <c r="WI2538" t="s">
        <v>749</v>
      </c>
      <c r="WJ2538" t="s">
        <v>749</v>
      </c>
      <c r="WK2538" t="s">
        <v>749</v>
      </c>
      <c r="WL2538" t="s">
        <v>749</v>
      </c>
      <c r="WM2538" t="s">
        <v>749</v>
      </c>
      <c r="WN2538" t="s">
        <v>749</v>
      </c>
      <c r="WO2538" t="s">
        <v>749</v>
      </c>
      <c r="WP2538" t="s">
        <v>749</v>
      </c>
      <c r="WQ2538" t="s">
        <v>749</v>
      </c>
      <c r="WR2538" t="s">
        <v>749</v>
      </c>
      <c r="WS2538" t="s">
        <v>749</v>
      </c>
      <c r="WT2538" t="s">
        <v>749</v>
      </c>
      <c r="WU2538" t="s">
        <v>749</v>
      </c>
      <c r="WV2538" t="s">
        <v>749</v>
      </c>
      <c r="WW2538" t="s">
        <v>749</v>
      </c>
      <c r="WX2538" t="s">
        <v>749</v>
      </c>
      <c r="WY2538" t="s">
        <v>749</v>
      </c>
      <c r="WZ2538" t="s">
        <v>749</v>
      </c>
      <c r="XA2538" t="s">
        <v>749</v>
      </c>
      <c r="XB2538" t="s">
        <v>749</v>
      </c>
      <c r="XC2538" t="s">
        <v>749</v>
      </c>
      <c r="XD2538" t="s">
        <v>749</v>
      </c>
      <c r="XE2538" t="s">
        <v>749</v>
      </c>
      <c r="XF2538" t="s">
        <v>749</v>
      </c>
      <c r="XG2538" t="s">
        <v>749</v>
      </c>
      <c r="XH2538" t="s">
        <v>749</v>
      </c>
      <c r="XI2538" t="s">
        <v>749</v>
      </c>
      <c r="XJ2538" t="s">
        <v>749</v>
      </c>
      <c r="XK2538" t="s">
        <v>749</v>
      </c>
      <c r="XL2538" t="s">
        <v>749</v>
      </c>
      <c r="XM2538" t="s">
        <v>749</v>
      </c>
      <c r="XN2538" t="s">
        <v>749</v>
      </c>
      <c r="XO2538" t="s">
        <v>749</v>
      </c>
      <c r="XP2538" t="s">
        <v>749</v>
      </c>
      <c r="XQ2538" t="s">
        <v>749</v>
      </c>
      <c r="XR2538" t="s">
        <v>749</v>
      </c>
      <c r="XS2538" t="s">
        <v>749</v>
      </c>
      <c r="XT2538" t="s">
        <v>749</v>
      </c>
      <c r="XU2538" t="s">
        <v>749</v>
      </c>
      <c r="XV2538" t="s">
        <v>749</v>
      </c>
      <c r="XW2538" t="s">
        <v>749</v>
      </c>
      <c r="XX2538" t="s">
        <v>749</v>
      </c>
      <c r="XY2538" t="s">
        <v>749</v>
      </c>
      <c r="XZ2538" t="s">
        <v>749</v>
      </c>
      <c r="YA2538" t="s">
        <v>749</v>
      </c>
      <c r="YB2538" t="s">
        <v>749</v>
      </c>
      <c r="YC2538" t="s">
        <v>749</v>
      </c>
      <c r="YD2538" t="s">
        <v>749</v>
      </c>
      <c r="YE2538" t="s">
        <v>749</v>
      </c>
      <c r="YF2538" t="s">
        <v>749</v>
      </c>
      <c r="YG2538" t="s">
        <v>749</v>
      </c>
      <c r="YH2538" t="s">
        <v>749</v>
      </c>
      <c r="YI2538" t="s">
        <v>749</v>
      </c>
      <c r="YJ2538" t="s">
        <v>749</v>
      </c>
      <c r="YK2538" t="s">
        <v>749</v>
      </c>
      <c r="YL2538" t="s">
        <v>749</v>
      </c>
      <c r="YM2538" t="s">
        <v>749</v>
      </c>
      <c r="YN2538" t="s">
        <v>749</v>
      </c>
      <c r="YO2538" t="s">
        <v>749</v>
      </c>
      <c r="YP2538" t="s">
        <v>749</v>
      </c>
      <c r="YQ2538" t="s">
        <v>749</v>
      </c>
      <c r="YR2538" t="s">
        <v>749</v>
      </c>
      <c r="YS2538" t="s">
        <v>749</v>
      </c>
      <c r="YT2538" t="s">
        <v>749</v>
      </c>
      <c r="YU2538" t="s">
        <v>749</v>
      </c>
      <c r="YV2538" t="s">
        <v>749</v>
      </c>
      <c r="YW2538" t="s">
        <v>749</v>
      </c>
      <c r="YX2538" t="s">
        <v>749</v>
      </c>
      <c r="YY2538" t="s">
        <v>749</v>
      </c>
      <c r="YZ2538" t="s">
        <v>749</v>
      </c>
      <c r="ZA2538" t="s">
        <v>749</v>
      </c>
      <c r="ZB2538" t="s">
        <v>749</v>
      </c>
      <c r="ZC2538" t="s">
        <v>749</v>
      </c>
      <c r="ZD2538" t="s">
        <v>749</v>
      </c>
      <c r="ZE2538" t="s">
        <v>749</v>
      </c>
      <c r="ZF2538" t="s">
        <v>749</v>
      </c>
      <c r="ZG2538" t="s">
        <v>749</v>
      </c>
      <c r="ZH2538" t="s">
        <v>749</v>
      </c>
      <c r="ZI2538" t="s">
        <v>749</v>
      </c>
      <c r="ZJ2538" t="s">
        <v>749</v>
      </c>
      <c r="ZK2538" t="s">
        <v>749</v>
      </c>
      <c r="ZL2538" t="s">
        <v>749</v>
      </c>
      <c r="ZM2538" t="s">
        <v>749</v>
      </c>
      <c r="ZN2538" t="s">
        <v>749</v>
      </c>
      <c r="ZO2538" t="s">
        <v>749</v>
      </c>
      <c r="ZP2538" t="s">
        <v>749</v>
      </c>
      <c r="ZQ2538" t="s">
        <v>749</v>
      </c>
      <c r="ZR2538" t="s">
        <v>749</v>
      </c>
      <c r="ZS2538" t="s">
        <v>749</v>
      </c>
      <c r="ZT2538" t="s">
        <v>749</v>
      </c>
      <c r="ZU2538" t="s">
        <v>749</v>
      </c>
      <c r="ZV2538" t="s">
        <v>749</v>
      </c>
      <c r="ZW2538" t="s">
        <v>749</v>
      </c>
      <c r="ZX2538" t="s">
        <v>749</v>
      </c>
      <c r="ZY2538" t="s">
        <v>749</v>
      </c>
      <c r="ZZ2538" t="s">
        <v>749</v>
      </c>
      <c r="AAA2538" t="s">
        <v>749</v>
      </c>
      <c r="AAB2538" t="s">
        <v>749</v>
      </c>
      <c r="AAC2538" t="s">
        <v>749</v>
      </c>
      <c r="AAD2538" t="s">
        <v>749</v>
      </c>
      <c r="AAE2538" t="s">
        <v>749</v>
      </c>
      <c r="AAF2538" t="s">
        <v>749</v>
      </c>
      <c r="AAG2538" t="s">
        <v>749</v>
      </c>
      <c r="AAH2538" t="s">
        <v>749</v>
      </c>
      <c r="AAI2538" t="s">
        <v>749</v>
      </c>
      <c r="AAJ2538" t="s">
        <v>749</v>
      </c>
      <c r="AAK2538" t="s">
        <v>749</v>
      </c>
      <c r="AAL2538" t="s">
        <v>749</v>
      </c>
      <c r="AAM2538" t="s">
        <v>749</v>
      </c>
      <c r="AAN2538" t="s">
        <v>749</v>
      </c>
      <c r="AAO2538" t="s">
        <v>749</v>
      </c>
      <c r="AAP2538" t="s">
        <v>749</v>
      </c>
      <c r="AAQ2538" t="s">
        <v>749</v>
      </c>
      <c r="AAR2538" t="s">
        <v>749</v>
      </c>
      <c r="AAS2538" t="s">
        <v>749</v>
      </c>
      <c r="AAT2538" t="s">
        <v>749</v>
      </c>
      <c r="AAU2538" t="s">
        <v>749</v>
      </c>
      <c r="AAV2538" t="s">
        <v>749</v>
      </c>
      <c r="AAW2538" t="s">
        <v>749</v>
      </c>
      <c r="AAX2538" t="s">
        <v>749</v>
      </c>
      <c r="AAY2538" t="s">
        <v>749</v>
      </c>
      <c r="AAZ2538" t="s">
        <v>749</v>
      </c>
      <c r="ABA2538" t="s">
        <v>749</v>
      </c>
      <c r="ABB2538" t="s">
        <v>749</v>
      </c>
      <c r="ABC2538" t="s">
        <v>749</v>
      </c>
      <c r="ABD2538" t="s">
        <v>749</v>
      </c>
      <c r="ABE2538" t="s">
        <v>749</v>
      </c>
      <c r="ABF2538" t="s">
        <v>749</v>
      </c>
      <c r="ABG2538" t="s">
        <v>749</v>
      </c>
      <c r="ABH2538" t="s">
        <v>749</v>
      </c>
      <c r="ABI2538" t="s">
        <v>749</v>
      </c>
      <c r="ABJ2538" t="s">
        <v>749</v>
      </c>
      <c r="ABK2538" t="s">
        <v>749</v>
      </c>
      <c r="ABL2538" t="s">
        <v>749</v>
      </c>
    </row>
    <row r="2539" spans="1:740">
      <c r="A2539" t="s">
        <v>4854</v>
      </c>
      <c r="B2539" t="s">
        <v>4855</v>
      </c>
      <c r="C2539" t="s">
        <v>5717</v>
      </c>
      <c r="D2539" t="s">
        <v>3883</v>
      </c>
      <c r="E2539" t="s">
        <v>837</v>
      </c>
      <c r="F2539" t="s">
        <v>749</v>
      </c>
      <c r="G2539" t="s">
        <v>4856</v>
      </c>
      <c r="H2539" t="s">
        <v>749</v>
      </c>
      <c r="I2539" t="s">
        <v>4857</v>
      </c>
      <c r="J2539" s="1">
        <v>0</v>
      </c>
      <c r="K2539" t="s">
        <v>3883</v>
      </c>
      <c r="L2539" t="s">
        <v>749</v>
      </c>
      <c r="M2539" s="1">
        <v>0</v>
      </c>
      <c r="N2539" t="s">
        <v>749</v>
      </c>
      <c r="O2539" t="s">
        <v>837</v>
      </c>
      <c r="P2539" t="s">
        <v>749</v>
      </c>
      <c r="Q2539" t="s">
        <v>749</v>
      </c>
      <c r="R2539" t="s">
        <v>749</v>
      </c>
      <c r="S2539" t="s">
        <v>749</v>
      </c>
      <c r="T2539" t="s">
        <v>749</v>
      </c>
      <c r="U2539" t="s">
        <v>749</v>
      </c>
      <c r="V2539" t="s">
        <v>749</v>
      </c>
      <c r="W2539" t="s">
        <v>749</v>
      </c>
      <c r="X2539" t="s">
        <v>749</v>
      </c>
      <c r="Y2539" t="s">
        <v>749</v>
      </c>
      <c r="Z2539" t="s">
        <v>749</v>
      </c>
      <c r="AA2539" t="s">
        <v>749</v>
      </c>
      <c r="AB2539" t="s">
        <v>749</v>
      </c>
      <c r="AC2539" t="s">
        <v>749</v>
      </c>
      <c r="AD2539" t="s">
        <v>749</v>
      </c>
      <c r="AE2539" t="s">
        <v>749</v>
      </c>
      <c r="AF2539" t="s">
        <v>749</v>
      </c>
      <c r="AG2539" t="s">
        <v>749</v>
      </c>
      <c r="AH2539" t="s">
        <v>749</v>
      </c>
      <c r="AI2539" t="s">
        <v>749</v>
      </c>
      <c r="AJ2539" t="s">
        <v>749</v>
      </c>
      <c r="AK2539" t="s">
        <v>749</v>
      </c>
      <c r="AL2539" t="s">
        <v>749</v>
      </c>
      <c r="AM2539" t="s">
        <v>749</v>
      </c>
      <c r="AN2539" t="s">
        <v>749</v>
      </c>
      <c r="AO2539" t="s">
        <v>749</v>
      </c>
      <c r="AP2539" t="s">
        <v>749</v>
      </c>
      <c r="AQ2539" t="s">
        <v>749</v>
      </c>
      <c r="AR2539" t="s">
        <v>749</v>
      </c>
      <c r="AS2539" t="s">
        <v>749</v>
      </c>
      <c r="AT2539" t="s">
        <v>749</v>
      </c>
      <c r="AU2539" t="s">
        <v>749</v>
      </c>
      <c r="AV2539" t="s">
        <v>749</v>
      </c>
      <c r="AW2539" t="s">
        <v>749</v>
      </c>
      <c r="AX2539" t="s">
        <v>749</v>
      </c>
      <c r="AY2539" t="s">
        <v>749</v>
      </c>
      <c r="AZ2539" t="s">
        <v>749</v>
      </c>
      <c r="BA2539" t="s">
        <v>749</v>
      </c>
      <c r="BB2539" t="s">
        <v>749</v>
      </c>
      <c r="BC2539" t="s">
        <v>749</v>
      </c>
      <c r="BD2539" t="s">
        <v>749</v>
      </c>
      <c r="BE2539" t="s">
        <v>749</v>
      </c>
      <c r="BF2539" t="s">
        <v>749</v>
      </c>
      <c r="BG2539" t="s">
        <v>749</v>
      </c>
      <c r="BH2539" t="s">
        <v>749</v>
      </c>
      <c r="BI2539" t="s">
        <v>749</v>
      </c>
      <c r="BJ2539" t="s">
        <v>749</v>
      </c>
      <c r="BK2539" t="s">
        <v>749</v>
      </c>
      <c r="BL2539" t="s">
        <v>749</v>
      </c>
      <c r="BM2539" t="s">
        <v>749</v>
      </c>
      <c r="BN2539" t="s">
        <v>749</v>
      </c>
      <c r="BO2539" t="s">
        <v>749</v>
      </c>
      <c r="BP2539" t="s">
        <v>749</v>
      </c>
      <c r="BQ2539" t="s">
        <v>749</v>
      </c>
      <c r="BR2539" t="s">
        <v>749</v>
      </c>
      <c r="BS2539" t="s">
        <v>749</v>
      </c>
      <c r="BT2539" t="s">
        <v>749</v>
      </c>
      <c r="BU2539" t="s">
        <v>749</v>
      </c>
      <c r="BV2539" t="s">
        <v>749</v>
      </c>
      <c r="BW2539" t="s">
        <v>749</v>
      </c>
      <c r="BX2539" t="s">
        <v>749</v>
      </c>
      <c r="BY2539" t="s">
        <v>749</v>
      </c>
      <c r="BZ2539" t="s">
        <v>749</v>
      </c>
      <c r="CA2539" t="s">
        <v>749</v>
      </c>
      <c r="CB2539" t="s">
        <v>749</v>
      </c>
      <c r="CC2539" t="s">
        <v>749</v>
      </c>
      <c r="CD2539" t="s">
        <v>749</v>
      </c>
      <c r="CE2539" t="s">
        <v>749</v>
      </c>
      <c r="CF2539" t="s">
        <v>749</v>
      </c>
      <c r="CG2539" t="s">
        <v>749</v>
      </c>
      <c r="CH2539" t="s">
        <v>749</v>
      </c>
      <c r="CI2539" t="s">
        <v>749</v>
      </c>
      <c r="CJ2539" t="s">
        <v>749</v>
      </c>
      <c r="CK2539" t="s">
        <v>749</v>
      </c>
      <c r="CL2539" t="s">
        <v>749</v>
      </c>
      <c r="CM2539" t="s">
        <v>749</v>
      </c>
      <c r="CN2539" t="s">
        <v>749</v>
      </c>
      <c r="CO2539" t="s">
        <v>749</v>
      </c>
      <c r="CP2539" t="s">
        <v>749</v>
      </c>
      <c r="CQ2539" t="s">
        <v>749</v>
      </c>
      <c r="CR2539" t="s">
        <v>749</v>
      </c>
      <c r="CS2539" t="s">
        <v>749</v>
      </c>
      <c r="CT2539" t="s">
        <v>749</v>
      </c>
      <c r="CU2539" t="s">
        <v>749</v>
      </c>
      <c r="CV2539" t="s">
        <v>749</v>
      </c>
      <c r="CW2539" t="s">
        <v>749</v>
      </c>
      <c r="CX2539" t="s">
        <v>749</v>
      </c>
      <c r="CY2539" t="s">
        <v>749</v>
      </c>
      <c r="CZ2539" t="s">
        <v>749</v>
      </c>
      <c r="DA2539" t="s">
        <v>749</v>
      </c>
      <c r="DB2539" t="s">
        <v>749</v>
      </c>
      <c r="DC2539" t="s">
        <v>749</v>
      </c>
      <c r="DD2539" t="s">
        <v>749</v>
      </c>
      <c r="DE2539" t="s">
        <v>749</v>
      </c>
      <c r="DF2539" t="s">
        <v>749</v>
      </c>
      <c r="DG2539" t="s">
        <v>749</v>
      </c>
      <c r="DH2539" t="s">
        <v>749</v>
      </c>
      <c r="DI2539" t="s">
        <v>749</v>
      </c>
      <c r="DJ2539" t="s">
        <v>749</v>
      </c>
      <c r="DK2539" t="s">
        <v>749</v>
      </c>
      <c r="DL2539" t="s">
        <v>749</v>
      </c>
      <c r="DM2539" t="s">
        <v>749</v>
      </c>
      <c r="DN2539" t="s">
        <v>749</v>
      </c>
      <c r="DO2539" t="s">
        <v>749</v>
      </c>
      <c r="DP2539" t="s">
        <v>749</v>
      </c>
      <c r="DQ2539" t="s">
        <v>749</v>
      </c>
      <c r="DR2539" t="s">
        <v>749</v>
      </c>
      <c r="DS2539" t="s">
        <v>749</v>
      </c>
      <c r="DT2539" t="s">
        <v>749</v>
      </c>
      <c r="DU2539" t="s">
        <v>749</v>
      </c>
      <c r="DV2539" t="s">
        <v>749</v>
      </c>
      <c r="DW2539" t="s">
        <v>749</v>
      </c>
      <c r="DX2539" t="s">
        <v>749</v>
      </c>
      <c r="DY2539" t="s">
        <v>749</v>
      </c>
      <c r="DZ2539" t="s">
        <v>749</v>
      </c>
      <c r="EA2539" t="s">
        <v>749</v>
      </c>
      <c r="EB2539" t="s">
        <v>749</v>
      </c>
      <c r="EC2539" t="s">
        <v>749</v>
      </c>
      <c r="ED2539" t="s">
        <v>749</v>
      </c>
      <c r="EE2539" t="s">
        <v>749</v>
      </c>
      <c r="EF2539" t="s">
        <v>749</v>
      </c>
      <c r="EG2539" t="s">
        <v>749</v>
      </c>
      <c r="EH2539" t="s">
        <v>749</v>
      </c>
      <c r="EI2539" t="s">
        <v>749</v>
      </c>
      <c r="EJ2539" t="s">
        <v>749</v>
      </c>
      <c r="EK2539" t="s">
        <v>749</v>
      </c>
      <c r="EL2539" t="s">
        <v>749</v>
      </c>
      <c r="EM2539" t="s">
        <v>749</v>
      </c>
      <c r="EN2539" t="s">
        <v>749</v>
      </c>
      <c r="EO2539" t="s">
        <v>749</v>
      </c>
      <c r="EP2539" t="s">
        <v>749</v>
      </c>
      <c r="EQ2539" t="s">
        <v>749</v>
      </c>
      <c r="ER2539" t="s">
        <v>749</v>
      </c>
      <c r="ES2539" t="s">
        <v>749</v>
      </c>
      <c r="ET2539" t="s">
        <v>749</v>
      </c>
      <c r="EU2539" t="s">
        <v>749</v>
      </c>
      <c r="EV2539" t="s">
        <v>749</v>
      </c>
      <c r="EW2539" t="s">
        <v>749</v>
      </c>
      <c r="EX2539" t="s">
        <v>749</v>
      </c>
      <c r="EY2539" t="s">
        <v>749</v>
      </c>
      <c r="EZ2539" t="s">
        <v>749</v>
      </c>
      <c r="FA2539" t="s">
        <v>749</v>
      </c>
      <c r="FB2539" t="s">
        <v>749</v>
      </c>
      <c r="FC2539" t="s">
        <v>749</v>
      </c>
      <c r="FD2539" t="s">
        <v>749</v>
      </c>
      <c r="FE2539" t="s">
        <v>749</v>
      </c>
      <c r="FF2539" t="s">
        <v>749</v>
      </c>
      <c r="FG2539" t="s">
        <v>749</v>
      </c>
      <c r="FH2539" t="s">
        <v>749</v>
      </c>
      <c r="FI2539" t="s">
        <v>749</v>
      </c>
      <c r="FJ2539" t="s">
        <v>749</v>
      </c>
      <c r="FK2539" t="s">
        <v>749</v>
      </c>
      <c r="FL2539" t="s">
        <v>749</v>
      </c>
      <c r="FM2539" t="s">
        <v>749</v>
      </c>
      <c r="FN2539" t="s">
        <v>749</v>
      </c>
      <c r="FO2539" t="s">
        <v>749</v>
      </c>
      <c r="FP2539" t="s">
        <v>749</v>
      </c>
      <c r="FQ2539" t="s">
        <v>749</v>
      </c>
      <c r="FR2539" t="s">
        <v>749</v>
      </c>
      <c r="FS2539" t="s">
        <v>749</v>
      </c>
      <c r="FT2539" t="s">
        <v>749</v>
      </c>
      <c r="FU2539" t="s">
        <v>749</v>
      </c>
      <c r="FV2539" t="s">
        <v>749</v>
      </c>
      <c r="FW2539" t="s">
        <v>749</v>
      </c>
      <c r="FX2539" t="s">
        <v>749</v>
      </c>
      <c r="FY2539" t="s">
        <v>749</v>
      </c>
      <c r="FZ2539" t="s">
        <v>749</v>
      </c>
      <c r="GA2539" t="s">
        <v>749</v>
      </c>
      <c r="GB2539" t="s">
        <v>749</v>
      </c>
      <c r="GC2539" t="s">
        <v>749</v>
      </c>
      <c r="GD2539" t="s">
        <v>749</v>
      </c>
      <c r="GE2539" t="s">
        <v>749</v>
      </c>
      <c r="GF2539" t="s">
        <v>749</v>
      </c>
      <c r="GG2539" t="s">
        <v>749</v>
      </c>
      <c r="GH2539" t="s">
        <v>749</v>
      </c>
      <c r="GI2539" t="s">
        <v>749</v>
      </c>
      <c r="GJ2539" t="s">
        <v>749</v>
      </c>
      <c r="GK2539" t="s">
        <v>749</v>
      </c>
      <c r="GL2539" t="s">
        <v>749</v>
      </c>
      <c r="GM2539" t="s">
        <v>749</v>
      </c>
      <c r="GN2539" t="s">
        <v>749</v>
      </c>
      <c r="GO2539" t="s">
        <v>749</v>
      </c>
      <c r="GP2539" t="s">
        <v>749</v>
      </c>
      <c r="GQ2539" t="s">
        <v>749</v>
      </c>
      <c r="GR2539" t="s">
        <v>749</v>
      </c>
      <c r="GS2539" t="s">
        <v>749</v>
      </c>
      <c r="GT2539" t="s">
        <v>749</v>
      </c>
      <c r="GU2539" t="s">
        <v>749</v>
      </c>
      <c r="GV2539" t="s">
        <v>749</v>
      </c>
      <c r="GW2539" t="s">
        <v>749</v>
      </c>
      <c r="GX2539" t="s">
        <v>749</v>
      </c>
      <c r="GY2539" t="s">
        <v>749</v>
      </c>
      <c r="GZ2539" t="s">
        <v>749</v>
      </c>
      <c r="HA2539" t="s">
        <v>749</v>
      </c>
      <c r="HB2539" t="s">
        <v>749</v>
      </c>
      <c r="HC2539" t="s">
        <v>749</v>
      </c>
      <c r="HD2539" t="s">
        <v>749</v>
      </c>
      <c r="HE2539" t="s">
        <v>749</v>
      </c>
      <c r="HF2539" t="s">
        <v>749</v>
      </c>
      <c r="HG2539" t="s">
        <v>749</v>
      </c>
      <c r="HH2539" t="s">
        <v>749</v>
      </c>
      <c r="HI2539" t="s">
        <v>749</v>
      </c>
      <c r="HJ2539" t="s">
        <v>749</v>
      </c>
      <c r="HK2539" t="s">
        <v>749</v>
      </c>
      <c r="HL2539" t="s">
        <v>749</v>
      </c>
      <c r="HM2539" t="s">
        <v>749</v>
      </c>
      <c r="HN2539" t="s">
        <v>749</v>
      </c>
      <c r="HO2539" t="s">
        <v>749</v>
      </c>
      <c r="HP2539" t="s">
        <v>749</v>
      </c>
      <c r="HQ2539" t="s">
        <v>749</v>
      </c>
      <c r="HR2539" t="s">
        <v>749</v>
      </c>
      <c r="HS2539" t="s">
        <v>749</v>
      </c>
      <c r="HT2539" t="s">
        <v>749</v>
      </c>
      <c r="HU2539" t="s">
        <v>749</v>
      </c>
      <c r="HV2539" t="s">
        <v>749</v>
      </c>
      <c r="HW2539" t="s">
        <v>749</v>
      </c>
      <c r="HX2539" t="s">
        <v>749</v>
      </c>
      <c r="HY2539" t="s">
        <v>749</v>
      </c>
      <c r="HZ2539" t="s">
        <v>749</v>
      </c>
      <c r="IA2539" t="s">
        <v>749</v>
      </c>
      <c r="IB2539" t="s">
        <v>749</v>
      </c>
      <c r="IC2539" t="s">
        <v>749</v>
      </c>
      <c r="ID2539" t="s">
        <v>749</v>
      </c>
      <c r="IE2539" t="s">
        <v>749</v>
      </c>
      <c r="IF2539" t="s">
        <v>749</v>
      </c>
      <c r="IG2539" t="s">
        <v>749</v>
      </c>
      <c r="IH2539" t="s">
        <v>749</v>
      </c>
      <c r="II2539" t="s">
        <v>749</v>
      </c>
      <c r="IJ2539" t="s">
        <v>749</v>
      </c>
      <c r="IK2539" t="s">
        <v>749</v>
      </c>
      <c r="IL2539" t="s">
        <v>749</v>
      </c>
      <c r="IM2539" t="s">
        <v>749</v>
      </c>
      <c r="IN2539" t="s">
        <v>749</v>
      </c>
      <c r="IO2539" t="s">
        <v>749</v>
      </c>
      <c r="IP2539" t="s">
        <v>749</v>
      </c>
      <c r="IQ2539" t="s">
        <v>749</v>
      </c>
      <c r="IR2539" t="s">
        <v>749</v>
      </c>
      <c r="IS2539" t="s">
        <v>749</v>
      </c>
      <c r="IT2539" t="s">
        <v>749</v>
      </c>
      <c r="IU2539" t="s">
        <v>749</v>
      </c>
      <c r="IV2539" t="s">
        <v>749</v>
      </c>
      <c r="IW2539" t="s">
        <v>749</v>
      </c>
      <c r="IX2539" t="s">
        <v>749</v>
      </c>
      <c r="IY2539" t="s">
        <v>749</v>
      </c>
      <c r="IZ2539" t="s">
        <v>749</v>
      </c>
      <c r="JA2539" t="s">
        <v>749</v>
      </c>
      <c r="JB2539" t="s">
        <v>749</v>
      </c>
      <c r="JC2539" t="s">
        <v>749</v>
      </c>
      <c r="JD2539" t="s">
        <v>749</v>
      </c>
      <c r="JE2539" t="s">
        <v>749</v>
      </c>
      <c r="JF2539" t="s">
        <v>749</v>
      </c>
      <c r="JG2539" t="s">
        <v>749</v>
      </c>
      <c r="JH2539" t="s">
        <v>749</v>
      </c>
      <c r="JI2539" t="s">
        <v>749</v>
      </c>
      <c r="JJ2539" t="s">
        <v>749</v>
      </c>
      <c r="JK2539" t="s">
        <v>749</v>
      </c>
      <c r="JL2539" t="s">
        <v>749</v>
      </c>
      <c r="JM2539" t="s">
        <v>749</v>
      </c>
      <c r="JN2539" t="s">
        <v>749</v>
      </c>
      <c r="JO2539" t="s">
        <v>749</v>
      </c>
      <c r="JP2539" t="s">
        <v>749</v>
      </c>
      <c r="JQ2539" t="s">
        <v>749</v>
      </c>
      <c r="JR2539" t="s">
        <v>749</v>
      </c>
      <c r="JS2539" t="s">
        <v>749</v>
      </c>
      <c r="JT2539" t="s">
        <v>749</v>
      </c>
      <c r="JU2539" t="s">
        <v>749</v>
      </c>
      <c r="JV2539" t="s">
        <v>749</v>
      </c>
      <c r="JW2539" t="s">
        <v>749</v>
      </c>
      <c r="JX2539" t="s">
        <v>749</v>
      </c>
      <c r="JY2539" t="s">
        <v>749</v>
      </c>
      <c r="JZ2539" t="s">
        <v>749</v>
      </c>
      <c r="KA2539" t="s">
        <v>749</v>
      </c>
      <c r="KB2539" t="s">
        <v>749</v>
      </c>
      <c r="KC2539" t="s">
        <v>749</v>
      </c>
      <c r="KD2539" t="s">
        <v>749</v>
      </c>
      <c r="KE2539" t="s">
        <v>749</v>
      </c>
      <c r="KF2539" t="s">
        <v>749</v>
      </c>
      <c r="KG2539" t="s">
        <v>749</v>
      </c>
      <c r="KH2539" t="s">
        <v>749</v>
      </c>
      <c r="KI2539" t="s">
        <v>749</v>
      </c>
      <c r="KJ2539" t="s">
        <v>749</v>
      </c>
      <c r="KK2539" t="s">
        <v>749</v>
      </c>
      <c r="KL2539" t="s">
        <v>749</v>
      </c>
      <c r="KM2539" t="s">
        <v>749</v>
      </c>
      <c r="KN2539" t="s">
        <v>749</v>
      </c>
      <c r="KO2539" t="s">
        <v>749</v>
      </c>
      <c r="KP2539" t="s">
        <v>749</v>
      </c>
      <c r="KQ2539" t="s">
        <v>749</v>
      </c>
      <c r="KR2539" t="s">
        <v>749</v>
      </c>
      <c r="KS2539" t="s">
        <v>749</v>
      </c>
      <c r="KT2539" t="s">
        <v>749</v>
      </c>
      <c r="KU2539" t="s">
        <v>749</v>
      </c>
      <c r="KV2539" t="s">
        <v>749</v>
      </c>
      <c r="KW2539" t="s">
        <v>749</v>
      </c>
      <c r="KX2539" t="s">
        <v>749</v>
      </c>
      <c r="KY2539" t="s">
        <v>749</v>
      </c>
      <c r="KZ2539" t="s">
        <v>749</v>
      </c>
      <c r="LA2539" t="s">
        <v>749</v>
      </c>
      <c r="LB2539" t="s">
        <v>749</v>
      </c>
      <c r="LC2539" t="s">
        <v>749</v>
      </c>
      <c r="LD2539" t="s">
        <v>749</v>
      </c>
      <c r="LE2539" t="s">
        <v>749</v>
      </c>
      <c r="LF2539" t="s">
        <v>749</v>
      </c>
      <c r="LG2539" t="s">
        <v>749</v>
      </c>
      <c r="LH2539" t="s">
        <v>749</v>
      </c>
      <c r="LI2539" t="s">
        <v>749</v>
      </c>
      <c r="LJ2539" t="s">
        <v>749</v>
      </c>
      <c r="LK2539" t="s">
        <v>749</v>
      </c>
      <c r="LL2539" t="s">
        <v>749</v>
      </c>
      <c r="LM2539" t="s">
        <v>749</v>
      </c>
      <c r="LN2539" t="s">
        <v>749</v>
      </c>
      <c r="LO2539" t="s">
        <v>749</v>
      </c>
      <c r="LP2539" t="s">
        <v>749</v>
      </c>
      <c r="LQ2539" t="s">
        <v>749</v>
      </c>
      <c r="LR2539" t="s">
        <v>749</v>
      </c>
      <c r="LS2539" t="s">
        <v>749</v>
      </c>
      <c r="LT2539" t="s">
        <v>749</v>
      </c>
      <c r="LU2539" t="s">
        <v>749</v>
      </c>
      <c r="LV2539" t="s">
        <v>749</v>
      </c>
      <c r="LW2539" t="s">
        <v>749</v>
      </c>
      <c r="LX2539" t="s">
        <v>749</v>
      </c>
      <c r="LY2539" t="s">
        <v>749</v>
      </c>
      <c r="LZ2539" t="s">
        <v>749</v>
      </c>
      <c r="MA2539" t="s">
        <v>749</v>
      </c>
      <c r="MB2539" t="s">
        <v>749</v>
      </c>
      <c r="MC2539" t="s">
        <v>749</v>
      </c>
      <c r="MD2539" t="s">
        <v>749</v>
      </c>
      <c r="ME2539" t="s">
        <v>749</v>
      </c>
      <c r="MF2539" t="s">
        <v>749</v>
      </c>
      <c r="MG2539" t="s">
        <v>749</v>
      </c>
      <c r="MH2539" t="s">
        <v>749</v>
      </c>
      <c r="MI2539" t="s">
        <v>749</v>
      </c>
      <c r="MJ2539" t="s">
        <v>749</v>
      </c>
      <c r="MK2539" t="s">
        <v>749</v>
      </c>
      <c r="ML2539" t="s">
        <v>749</v>
      </c>
      <c r="MM2539" t="s">
        <v>749</v>
      </c>
      <c r="MN2539" t="s">
        <v>749</v>
      </c>
      <c r="MO2539" t="s">
        <v>749</v>
      </c>
      <c r="MP2539" t="s">
        <v>749</v>
      </c>
      <c r="MQ2539" t="s">
        <v>749</v>
      </c>
      <c r="MR2539" t="s">
        <v>749</v>
      </c>
      <c r="MS2539" t="s">
        <v>749</v>
      </c>
      <c r="MT2539" t="s">
        <v>749</v>
      </c>
      <c r="MU2539" t="s">
        <v>749</v>
      </c>
      <c r="MV2539" t="s">
        <v>749</v>
      </c>
      <c r="MW2539" t="s">
        <v>749</v>
      </c>
      <c r="MX2539" t="s">
        <v>749</v>
      </c>
      <c r="MY2539" t="s">
        <v>749</v>
      </c>
      <c r="MZ2539" t="s">
        <v>749</v>
      </c>
      <c r="NA2539" t="s">
        <v>749</v>
      </c>
      <c r="NB2539" t="s">
        <v>749</v>
      </c>
      <c r="NC2539" t="s">
        <v>749</v>
      </c>
      <c r="ND2539" t="s">
        <v>749</v>
      </c>
      <c r="NE2539" t="s">
        <v>749</v>
      </c>
      <c r="NF2539" t="s">
        <v>749</v>
      </c>
      <c r="NG2539" t="s">
        <v>749</v>
      </c>
      <c r="NH2539" t="s">
        <v>749</v>
      </c>
      <c r="NI2539" t="s">
        <v>749</v>
      </c>
      <c r="NJ2539" t="s">
        <v>749</v>
      </c>
      <c r="NK2539" t="s">
        <v>749</v>
      </c>
      <c r="NL2539" t="s">
        <v>749</v>
      </c>
      <c r="NM2539" t="s">
        <v>749</v>
      </c>
      <c r="NN2539" t="s">
        <v>749</v>
      </c>
      <c r="NO2539" t="s">
        <v>749</v>
      </c>
      <c r="NP2539" t="s">
        <v>749</v>
      </c>
      <c r="NQ2539" t="s">
        <v>749</v>
      </c>
      <c r="NR2539" t="s">
        <v>749</v>
      </c>
      <c r="NS2539" t="s">
        <v>749</v>
      </c>
      <c r="NT2539" t="s">
        <v>749</v>
      </c>
      <c r="NU2539" t="s">
        <v>749</v>
      </c>
      <c r="NV2539" t="s">
        <v>749</v>
      </c>
      <c r="NW2539" t="s">
        <v>749</v>
      </c>
      <c r="NX2539" t="s">
        <v>749</v>
      </c>
      <c r="NY2539" t="s">
        <v>749</v>
      </c>
      <c r="NZ2539" t="s">
        <v>749</v>
      </c>
      <c r="OA2539" t="s">
        <v>749</v>
      </c>
      <c r="OB2539" t="s">
        <v>749</v>
      </c>
      <c r="OC2539" t="s">
        <v>749</v>
      </c>
      <c r="OD2539" t="s">
        <v>749</v>
      </c>
      <c r="OE2539" t="s">
        <v>749</v>
      </c>
      <c r="OF2539" t="s">
        <v>749</v>
      </c>
      <c r="OG2539" t="s">
        <v>749</v>
      </c>
      <c r="OH2539" t="s">
        <v>749</v>
      </c>
      <c r="OI2539" t="s">
        <v>749</v>
      </c>
      <c r="OJ2539" t="s">
        <v>749</v>
      </c>
      <c r="OK2539" t="s">
        <v>749</v>
      </c>
      <c r="OL2539" t="s">
        <v>749</v>
      </c>
      <c r="OM2539" t="s">
        <v>749</v>
      </c>
      <c r="ON2539" t="s">
        <v>749</v>
      </c>
      <c r="OO2539" t="s">
        <v>749</v>
      </c>
      <c r="OP2539" t="s">
        <v>749</v>
      </c>
      <c r="OQ2539" t="s">
        <v>749</v>
      </c>
      <c r="OR2539" t="s">
        <v>749</v>
      </c>
      <c r="OS2539" t="s">
        <v>749</v>
      </c>
      <c r="OT2539" t="s">
        <v>749</v>
      </c>
      <c r="OU2539" t="s">
        <v>749</v>
      </c>
      <c r="OV2539" t="s">
        <v>749</v>
      </c>
      <c r="OW2539" t="s">
        <v>749</v>
      </c>
      <c r="OX2539" t="s">
        <v>749</v>
      </c>
      <c r="OY2539" t="s">
        <v>749</v>
      </c>
      <c r="OZ2539" t="s">
        <v>749</v>
      </c>
      <c r="PA2539" t="s">
        <v>749</v>
      </c>
      <c r="PB2539" t="s">
        <v>749</v>
      </c>
      <c r="PC2539" t="s">
        <v>749</v>
      </c>
      <c r="PD2539" t="s">
        <v>749</v>
      </c>
      <c r="PE2539" t="s">
        <v>749</v>
      </c>
      <c r="PF2539" t="s">
        <v>749</v>
      </c>
      <c r="PG2539" t="s">
        <v>749</v>
      </c>
      <c r="PH2539" t="s">
        <v>749</v>
      </c>
      <c r="PI2539" t="s">
        <v>749</v>
      </c>
      <c r="PJ2539" t="s">
        <v>749</v>
      </c>
      <c r="PK2539" t="s">
        <v>749</v>
      </c>
      <c r="PL2539" t="s">
        <v>749</v>
      </c>
      <c r="PM2539" t="s">
        <v>749</v>
      </c>
      <c r="PN2539" t="s">
        <v>749</v>
      </c>
      <c r="PO2539" t="s">
        <v>749</v>
      </c>
      <c r="PP2539" t="s">
        <v>749</v>
      </c>
      <c r="PQ2539" t="s">
        <v>749</v>
      </c>
      <c r="PR2539" t="s">
        <v>749</v>
      </c>
      <c r="PS2539" t="s">
        <v>749</v>
      </c>
      <c r="PT2539" t="s">
        <v>749</v>
      </c>
      <c r="PU2539" t="s">
        <v>749</v>
      </c>
      <c r="PV2539" t="s">
        <v>749</v>
      </c>
      <c r="PW2539" t="s">
        <v>749</v>
      </c>
      <c r="PX2539" t="s">
        <v>749</v>
      </c>
      <c r="PY2539" t="s">
        <v>749</v>
      </c>
      <c r="PZ2539" t="s">
        <v>749</v>
      </c>
      <c r="QA2539" t="s">
        <v>749</v>
      </c>
      <c r="QB2539" t="s">
        <v>749</v>
      </c>
      <c r="QC2539" t="s">
        <v>749</v>
      </c>
      <c r="QD2539" t="s">
        <v>749</v>
      </c>
      <c r="QE2539" t="s">
        <v>749</v>
      </c>
      <c r="QF2539" t="s">
        <v>749</v>
      </c>
      <c r="QG2539" t="s">
        <v>749</v>
      </c>
      <c r="QH2539" t="s">
        <v>749</v>
      </c>
      <c r="QI2539" t="s">
        <v>749</v>
      </c>
      <c r="QJ2539" t="s">
        <v>749</v>
      </c>
      <c r="QK2539" t="s">
        <v>749</v>
      </c>
      <c r="QL2539" t="s">
        <v>749</v>
      </c>
      <c r="QM2539" t="s">
        <v>749</v>
      </c>
      <c r="QN2539" t="s">
        <v>749</v>
      </c>
      <c r="QO2539" t="s">
        <v>749</v>
      </c>
      <c r="QP2539" t="s">
        <v>749</v>
      </c>
      <c r="QQ2539" t="s">
        <v>749</v>
      </c>
      <c r="QR2539" t="s">
        <v>749</v>
      </c>
      <c r="QS2539" t="s">
        <v>749</v>
      </c>
      <c r="QT2539" t="s">
        <v>749</v>
      </c>
      <c r="QU2539" t="s">
        <v>749</v>
      </c>
      <c r="QV2539" t="s">
        <v>749</v>
      </c>
      <c r="QW2539" t="s">
        <v>749</v>
      </c>
      <c r="QX2539" t="s">
        <v>749</v>
      </c>
      <c r="QY2539" t="s">
        <v>749</v>
      </c>
      <c r="QZ2539" t="s">
        <v>749</v>
      </c>
      <c r="RA2539" t="s">
        <v>749</v>
      </c>
      <c r="RB2539" t="s">
        <v>749</v>
      </c>
      <c r="RC2539" t="s">
        <v>749</v>
      </c>
      <c r="RD2539" t="s">
        <v>749</v>
      </c>
      <c r="RE2539" t="s">
        <v>749</v>
      </c>
      <c r="RF2539" t="s">
        <v>749</v>
      </c>
      <c r="RG2539" t="s">
        <v>749</v>
      </c>
      <c r="RH2539" t="s">
        <v>749</v>
      </c>
      <c r="RI2539" t="s">
        <v>749</v>
      </c>
      <c r="RJ2539" t="s">
        <v>749</v>
      </c>
      <c r="RK2539" t="s">
        <v>749</v>
      </c>
      <c r="RL2539" t="s">
        <v>749</v>
      </c>
      <c r="RM2539" t="s">
        <v>749</v>
      </c>
      <c r="RN2539" t="s">
        <v>749</v>
      </c>
      <c r="RO2539" t="s">
        <v>749</v>
      </c>
      <c r="RP2539" t="s">
        <v>749</v>
      </c>
      <c r="RQ2539" t="s">
        <v>749</v>
      </c>
      <c r="RR2539" t="s">
        <v>749</v>
      </c>
      <c r="RS2539" t="s">
        <v>749</v>
      </c>
      <c r="RT2539" t="s">
        <v>749</v>
      </c>
      <c r="RU2539" t="s">
        <v>749</v>
      </c>
      <c r="RV2539" t="s">
        <v>749</v>
      </c>
      <c r="RW2539" t="s">
        <v>749</v>
      </c>
      <c r="RX2539" t="s">
        <v>749</v>
      </c>
      <c r="RY2539" t="s">
        <v>749</v>
      </c>
      <c r="RZ2539" t="s">
        <v>749</v>
      </c>
      <c r="SA2539" t="s">
        <v>749</v>
      </c>
      <c r="SB2539" t="s">
        <v>749</v>
      </c>
      <c r="SC2539" t="s">
        <v>749</v>
      </c>
      <c r="SD2539" t="s">
        <v>749</v>
      </c>
      <c r="SE2539" t="s">
        <v>749</v>
      </c>
      <c r="SF2539" t="s">
        <v>749</v>
      </c>
      <c r="SG2539" t="s">
        <v>749</v>
      </c>
      <c r="SH2539" t="s">
        <v>749</v>
      </c>
      <c r="SI2539" t="s">
        <v>749</v>
      </c>
      <c r="SJ2539" t="s">
        <v>749</v>
      </c>
      <c r="SK2539" t="s">
        <v>749</v>
      </c>
      <c r="SL2539" t="s">
        <v>749</v>
      </c>
      <c r="SM2539" t="s">
        <v>749</v>
      </c>
      <c r="SN2539" t="s">
        <v>749</v>
      </c>
      <c r="SO2539" t="s">
        <v>749</v>
      </c>
      <c r="SP2539" t="s">
        <v>749</v>
      </c>
      <c r="SQ2539" t="s">
        <v>749</v>
      </c>
      <c r="SR2539" t="s">
        <v>749</v>
      </c>
      <c r="SS2539" t="s">
        <v>749</v>
      </c>
      <c r="ST2539" t="s">
        <v>749</v>
      </c>
      <c r="SU2539" t="s">
        <v>749</v>
      </c>
      <c r="SV2539" t="s">
        <v>749</v>
      </c>
      <c r="SW2539" t="s">
        <v>749</v>
      </c>
      <c r="SX2539" t="s">
        <v>749</v>
      </c>
      <c r="SY2539" t="s">
        <v>749</v>
      </c>
      <c r="SZ2539" t="s">
        <v>749</v>
      </c>
      <c r="TA2539" t="s">
        <v>749</v>
      </c>
      <c r="TB2539" t="s">
        <v>749</v>
      </c>
      <c r="TC2539" t="s">
        <v>749</v>
      </c>
      <c r="TD2539" t="s">
        <v>749</v>
      </c>
      <c r="TE2539" t="s">
        <v>749</v>
      </c>
      <c r="TF2539" t="s">
        <v>749</v>
      </c>
      <c r="TG2539" t="s">
        <v>749</v>
      </c>
      <c r="TH2539" t="s">
        <v>749</v>
      </c>
      <c r="TI2539" t="s">
        <v>749</v>
      </c>
      <c r="TJ2539" t="s">
        <v>749</v>
      </c>
      <c r="TK2539" t="s">
        <v>749</v>
      </c>
      <c r="TL2539" t="s">
        <v>749</v>
      </c>
      <c r="TM2539" t="s">
        <v>749</v>
      </c>
      <c r="TN2539" t="s">
        <v>749</v>
      </c>
      <c r="TO2539" t="s">
        <v>749</v>
      </c>
      <c r="TP2539" t="s">
        <v>749</v>
      </c>
      <c r="TQ2539" t="s">
        <v>749</v>
      </c>
      <c r="TR2539" t="s">
        <v>749</v>
      </c>
      <c r="TS2539" t="s">
        <v>749</v>
      </c>
      <c r="TT2539" t="s">
        <v>749</v>
      </c>
      <c r="TU2539" t="s">
        <v>749</v>
      </c>
      <c r="TV2539" t="s">
        <v>749</v>
      </c>
      <c r="TW2539" t="s">
        <v>749</v>
      </c>
      <c r="TX2539" t="s">
        <v>749</v>
      </c>
      <c r="TY2539" t="s">
        <v>749</v>
      </c>
      <c r="TZ2539" t="s">
        <v>749</v>
      </c>
      <c r="UA2539" t="s">
        <v>749</v>
      </c>
      <c r="UB2539" t="s">
        <v>749</v>
      </c>
      <c r="UC2539" t="s">
        <v>749</v>
      </c>
      <c r="UD2539" t="s">
        <v>749</v>
      </c>
      <c r="UE2539" t="s">
        <v>749</v>
      </c>
      <c r="UF2539" t="s">
        <v>749</v>
      </c>
      <c r="UG2539" t="s">
        <v>749</v>
      </c>
      <c r="UH2539" t="s">
        <v>749</v>
      </c>
      <c r="UI2539" t="s">
        <v>749</v>
      </c>
      <c r="UJ2539" t="s">
        <v>749</v>
      </c>
      <c r="UK2539" t="s">
        <v>749</v>
      </c>
      <c r="UL2539" t="s">
        <v>749</v>
      </c>
      <c r="UM2539" t="s">
        <v>749</v>
      </c>
      <c r="UN2539" t="s">
        <v>749</v>
      </c>
      <c r="UO2539" t="s">
        <v>749</v>
      </c>
      <c r="UP2539" t="s">
        <v>749</v>
      </c>
      <c r="UQ2539" t="s">
        <v>749</v>
      </c>
      <c r="UR2539" t="s">
        <v>749</v>
      </c>
      <c r="US2539" t="s">
        <v>749</v>
      </c>
      <c r="UT2539" t="s">
        <v>749</v>
      </c>
      <c r="UU2539" t="s">
        <v>749</v>
      </c>
      <c r="UV2539" t="s">
        <v>749</v>
      </c>
      <c r="UW2539" t="s">
        <v>749</v>
      </c>
      <c r="UX2539" t="s">
        <v>749</v>
      </c>
      <c r="UY2539" t="s">
        <v>749</v>
      </c>
      <c r="UZ2539" t="s">
        <v>749</v>
      </c>
      <c r="VA2539" t="s">
        <v>749</v>
      </c>
      <c r="VB2539" t="s">
        <v>749</v>
      </c>
      <c r="VC2539" t="s">
        <v>749</v>
      </c>
      <c r="VD2539" t="s">
        <v>749</v>
      </c>
      <c r="VE2539" t="s">
        <v>749</v>
      </c>
      <c r="VF2539" t="s">
        <v>749</v>
      </c>
      <c r="VG2539" t="s">
        <v>749</v>
      </c>
      <c r="VH2539" t="s">
        <v>749</v>
      </c>
      <c r="VI2539" t="s">
        <v>749</v>
      </c>
      <c r="VJ2539" t="s">
        <v>749</v>
      </c>
      <c r="VK2539" t="s">
        <v>749</v>
      </c>
      <c r="VL2539" t="s">
        <v>749</v>
      </c>
      <c r="VM2539" t="s">
        <v>749</v>
      </c>
      <c r="VN2539" t="s">
        <v>749</v>
      </c>
      <c r="VO2539" t="s">
        <v>749</v>
      </c>
      <c r="VP2539" t="s">
        <v>749</v>
      </c>
      <c r="VQ2539" t="s">
        <v>749</v>
      </c>
      <c r="VR2539" t="s">
        <v>749</v>
      </c>
      <c r="VS2539" t="s">
        <v>749</v>
      </c>
      <c r="VT2539" t="s">
        <v>749</v>
      </c>
      <c r="VU2539" t="s">
        <v>749</v>
      </c>
      <c r="VV2539" t="s">
        <v>749</v>
      </c>
      <c r="VW2539" t="s">
        <v>749</v>
      </c>
      <c r="VX2539" t="s">
        <v>749</v>
      </c>
      <c r="VY2539" t="s">
        <v>749</v>
      </c>
      <c r="VZ2539" t="s">
        <v>749</v>
      </c>
      <c r="WA2539" t="s">
        <v>749</v>
      </c>
      <c r="WB2539" t="s">
        <v>749</v>
      </c>
      <c r="WC2539" t="s">
        <v>749</v>
      </c>
      <c r="WD2539" t="s">
        <v>749</v>
      </c>
      <c r="WE2539" t="s">
        <v>749</v>
      </c>
      <c r="WF2539" t="s">
        <v>749</v>
      </c>
      <c r="WG2539" t="s">
        <v>749</v>
      </c>
      <c r="WH2539" t="s">
        <v>749</v>
      </c>
      <c r="WI2539" t="s">
        <v>749</v>
      </c>
      <c r="WJ2539" t="s">
        <v>749</v>
      </c>
      <c r="WK2539" t="s">
        <v>749</v>
      </c>
      <c r="WL2539" t="s">
        <v>749</v>
      </c>
      <c r="WM2539" t="s">
        <v>749</v>
      </c>
      <c r="WN2539" t="s">
        <v>749</v>
      </c>
      <c r="WO2539" t="s">
        <v>749</v>
      </c>
      <c r="WP2539" t="s">
        <v>749</v>
      </c>
      <c r="WQ2539" t="s">
        <v>749</v>
      </c>
      <c r="WR2539" t="s">
        <v>749</v>
      </c>
      <c r="WS2539" t="s">
        <v>749</v>
      </c>
      <c r="WT2539" t="s">
        <v>749</v>
      </c>
      <c r="WU2539" t="s">
        <v>749</v>
      </c>
      <c r="WV2539" t="s">
        <v>749</v>
      </c>
      <c r="WW2539" t="s">
        <v>749</v>
      </c>
      <c r="WX2539" t="s">
        <v>749</v>
      </c>
      <c r="WY2539" t="s">
        <v>749</v>
      </c>
      <c r="WZ2539" t="s">
        <v>749</v>
      </c>
      <c r="XA2539" t="s">
        <v>749</v>
      </c>
      <c r="XB2539" t="s">
        <v>749</v>
      </c>
      <c r="XC2539" t="s">
        <v>749</v>
      </c>
      <c r="XD2539" t="s">
        <v>749</v>
      </c>
      <c r="XE2539" t="s">
        <v>749</v>
      </c>
      <c r="XF2539" t="s">
        <v>749</v>
      </c>
      <c r="XG2539" t="s">
        <v>749</v>
      </c>
      <c r="XH2539" t="s">
        <v>749</v>
      </c>
      <c r="XI2539" t="s">
        <v>749</v>
      </c>
      <c r="XJ2539" t="s">
        <v>749</v>
      </c>
      <c r="XK2539" t="s">
        <v>749</v>
      </c>
      <c r="XL2539" t="s">
        <v>749</v>
      </c>
      <c r="XM2539" t="s">
        <v>749</v>
      </c>
      <c r="XN2539" t="s">
        <v>749</v>
      </c>
      <c r="XO2539" t="s">
        <v>749</v>
      </c>
      <c r="XP2539" t="s">
        <v>749</v>
      </c>
      <c r="XQ2539" t="s">
        <v>749</v>
      </c>
      <c r="XR2539" t="s">
        <v>749</v>
      </c>
      <c r="XS2539" t="s">
        <v>749</v>
      </c>
      <c r="XT2539" t="s">
        <v>749</v>
      </c>
      <c r="XU2539" t="s">
        <v>749</v>
      </c>
      <c r="XV2539" t="s">
        <v>749</v>
      </c>
      <c r="XW2539" t="s">
        <v>749</v>
      </c>
      <c r="XX2539" t="s">
        <v>749</v>
      </c>
      <c r="XY2539" t="s">
        <v>749</v>
      </c>
      <c r="XZ2539" t="s">
        <v>749</v>
      </c>
      <c r="YA2539" t="s">
        <v>749</v>
      </c>
      <c r="YB2539" t="s">
        <v>749</v>
      </c>
      <c r="YC2539" t="s">
        <v>749</v>
      </c>
      <c r="YD2539" t="s">
        <v>749</v>
      </c>
      <c r="YE2539" t="s">
        <v>749</v>
      </c>
      <c r="YF2539" t="s">
        <v>749</v>
      </c>
      <c r="YG2539" t="s">
        <v>749</v>
      </c>
      <c r="YH2539" t="s">
        <v>749</v>
      </c>
      <c r="YI2539" t="s">
        <v>749</v>
      </c>
      <c r="YJ2539" t="s">
        <v>749</v>
      </c>
      <c r="YK2539" t="s">
        <v>749</v>
      </c>
      <c r="YL2539" t="s">
        <v>749</v>
      </c>
      <c r="YM2539" t="s">
        <v>749</v>
      </c>
      <c r="YN2539" t="s">
        <v>749</v>
      </c>
      <c r="YO2539" t="s">
        <v>749</v>
      </c>
      <c r="YP2539" t="s">
        <v>749</v>
      </c>
      <c r="YQ2539" t="s">
        <v>749</v>
      </c>
      <c r="YR2539" t="s">
        <v>749</v>
      </c>
      <c r="YS2539" t="s">
        <v>749</v>
      </c>
      <c r="YT2539" t="s">
        <v>749</v>
      </c>
      <c r="YU2539" t="s">
        <v>749</v>
      </c>
      <c r="YV2539" t="s">
        <v>749</v>
      </c>
      <c r="YW2539" t="s">
        <v>749</v>
      </c>
      <c r="YX2539" t="s">
        <v>749</v>
      </c>
      <c r="YY2539" t="s">
        <v>749</v>
      </c>
      <c r="YZ2539" t="s">
        <v>749</v>
      </c>
      <c r="ZA2539" t="s">
        <v>749</v>
      </c>
      <c r="ZB2539" t="s">
        <v>749</v>
      </c>
      <c r="ZC2539" t="s">
        <v>749</v>
      </c>
      <c r="ZD2539" t="s">
        <v>749</v>
      </c>
      <c r="ZE2539" t="s">
        <v>749</v>
      </c>
      <c r="ZF2539" t="s">
        <v>749</v>
      </c>
      <c r="ZG2539" t="s">
        <v>749</v>
      </c>
      <c r="ZH2539" t="s">
        <v>749</v>
      </c>
      <c r="ZI2539" t="s">
        <v>749</v>
      </c>
      <c r="ZJ2539" t="s">
        <v>749</v>
      </c>
      <c r="ZK2539" t="s">
        <v>749</v>
      </c>
      <c r="ZL2539" t="s">
        <v>749</v>
      </c>
      <c r="ZM2539" t="s">
        <v>749</v>
      </c>
      <c r="ZN2539" t="s">
        <v>749</v>
      </c>
      <c r="ZO2539" t="s">
        <v>749</v>
      </c>
      <c r="ZP2539" t="s">
        <v>749</v>
      </c>
      <c r="ZQ2539" t="s">
        <v>749</v>
      </c>
      <c r="ZR2539" t="s">
        <v>749</v>
      </c>
      <c r="ZS2539" t="s">
        <v>749</v>
      </c>
      <c r="ZT2539" t="s">
        <v>749</v>
      </c>
      <c r="ZU2539" t="s">
        <v>749</v>
      </c>
      <c r="ZV2539" t="s">
        <v>749</v>
      </c>
      <c r="ZW2539" t="s">
        <v>749</v>
      </c>
      <c r="ZX2539" t="s">
        <v>749</v>
      </c>
      <c r="ZY2539" t="s">
        <v>749</v>
      </c>
      <c r="ZZ2539" t="s">
        <v>749</v>
      </c>
      <c r="AAA2539" t="s">
        <v>749</v>
      </c>
      <c r="AAB2539" t="s">
        <v>749</v>
      </c>
      <c r="AAC2539" t="s">
        <v>749</v>
      </c>
      <c r="AAD2539" t="s">
        <v>749</v>
      </c>
      <c r="AAE2539" t="s">
        <v>749</v>
      </c>
      <c r="AAF2539" t="s">
        <v>749</v>
      </c>
      <c r="AAG2539" t="s">
        <v>749</v>
      </c>
      <c r="AAH2539" t="s">
        <v>749</v>
      </c>
      <c r="AAI2539" t="s">
        <v>749</v>
      </c>
      <c r="AAJ2539" t="s">
        <v>749</v>
      </c>
      <c r="AAK2539" t="s">
        <v>749</v>
      </c>
      <c r="AAL2539" t="s">
        <v>749</v>
      </c>
      <c r="AAM2539" t="s">
        <v>749</v>
      </c>
      <c r="AAN2539" t="s">
        <v>749</v>
      </c>
      <c r="AAO2539" t="s">
        <v>749</v>
      </c>
      <c r="AAP2539" t="s">
        <v>749</v>
      </c>
      <c r="AAQ2539" t="s">
        <v>749</v>
      </c>
      <c r="AAR2539" t="s">
        <v>749</v>
      </c>
      <c r="AAS2539" t="s">
        <v>749</v>
      </c>
      <c r="AAT2539" t="s">
        <v>749</v>
      </c>
      <c r="AAU2539" t="s">
        <v>749</v>
      </c>
      <c r="AAV2539" t="s">
        <v>749</v>
      </c>
      <c r="AAW2539" t="s">
        <v>749</v>
      </c>
      <c r="AAX2539" t="s">
        <v>749</v>
      </c>
      <c r="AAY2539" t="s">
        <v>749</v>
      </c>
      <c r="AAZ2539" t="s">
        <v>749</v>
      </c>
      <c r="ABA2539" t="s">
        <v>749</v>
      </c>
      <c r="ABB2539" t="s">
        <v>749</v>
      </c>
      <c r="ABC2539" t="s">
        <v>749</v>
      </c>
      <c r="ABD2539" t="s">
        <v>749</v>
      </c>
      <c r="ABE2539" t="s">
        <v>749</v>
      </c>
      <c r="ABF2539" t="s">
        <v>749</v>
      </c>
      <c r="ABG2539" t="s">
        <v>749</v>
      </c>
      <c r="ABH2539" t="s">
        <v>749</v>
      </c>
      <c r="ABI2539" t="s">
        <v>749</v>
      </c>
      <c r="ABJ2539" t="s">
        <v>749</v>
      </c>
      <c r="ABK2539" t="s">
        <v>749</v>
      </c>
      <c r="ABL2539" t="s">
        <v>749</v>
      </c>
    </row>
    <row r="2540" spans="1:740">
      <c r="A2540" t="s">
        <v>4854</v>
      </c>
      <c r="B2540" t="s">
        <v>4855</v>
      </c>
      <c r="C2540" t="s">
        <v>5717</v>
      </c>
      <c r="D2540" t="s">
        <v>3883</v>
      </c>
      <c r="E2540" t="s">
        <v>837</v>
      </c>
      <c r="F2540" t="s">
        <v>749</v>
      </c>
      <c r="G2540" t="s">
        <v>4856</v>
      </c>
      <c r="H2540" t="s">
        <v>749</v>
      </c>
      <c r="I2540" t="s">
        <v>4857</v>
      </c>
      <c r="J2540" s="1">
        <v>0</v>
      </c>
      <c r="K2540" t="s">
        <v>3883</v>
      </c>
      <c r="L2540" t="s">
        <v>749</v>
      </c>
      <c r="M2540" s="1">
        <v>0</v>
      </c>
      <c r="N2540" t="s">
        <v>749</v>
      </c>
      <c r="O2540" t="s">
        <v>837</v>
      </c>
      <c r="P2540" t="s">
        <v>749</v>
      </c>
      <c r="Q2540" t="s">
        <v>749</v>
      </c>
      <c r="R2540" t="s">
        <v>749</v>
      </c>
      <c r="S2540" t="s">
        <v>749</v>
      </c>
      <c r="T2540" t="s">
        <v>749</v>
      </c>
      <c r="U2540" t="s">
        <v>749</v>
      </c>
      <c r="V2540" t="s">
        <v>749</v>
      </c>
      <c r="W2540" t="s">
        <v>749</v>
      </c>
      <c r="X2540" t="s">
        <v>749</v>
      </c>
      <c r="Y2540" t="s">
        <v>749</v>
      </c>
      <c r="Z2540" t="s">
        <v>749</v>
      </c>
      <c r="AA2540" t="s">
        <v>749</v>
      </c>
      <c r="AB2540" t="s">
        <v>749</v>
      </c>
      <c r="AC2540" t="s">
        <v>749</v>
      </c>
      <c r="AD2540" t="s">
        <v>749</v>
      </c>
      <c r="AE2540" t="s">
        <v>749</v>
      </c>
      <c r="AF2540" t="s">
        <v>749</v>
      </c>
      <c r="AG2540" t="s">
        <v>749</v>
      </c>
      <c r="AH2540" t="s">
        <v>749</v>
      </c>
      <c r="AI2540" t="s">
        <v>749</v>
      </c>
      <c r="AJ2540" t="s">
        <v>749</v>
      </c>
      <c r="AK2540" t="s">
        <v>749</v>
      </c>
      <c r="AL2540" t="s">
        <v>749</v>
      </c>
      <c r="AM2540" t="s">
        <v>749</v>
      </c>
      <c r="AN2540" t="s">
        <v>749</v>
      </c>
      <c r="AO2540" t="s">
        <v>749</v>
      </c>
      <c r="AP2540" t="s">
        <v>749</v>
      </c>
      <c r="AQ2540" t="s">
        <v>749</v>
      </c>
      <c r="AR2540" t="s">
        <v>749</v>
      </c>
      <c r="AS2540" t="s">
        <v>749</v>
      </c>
      <c r="AT2540" t="s">
        <v>749</v>
      </c>
      <c r="AU2540" t="s">
        <v>749</v>
      </c>
      <c r="AV2540" t="s">
        <v>749</v>
      </c>
      <c r="AW2540" t="s">
        <v>749</v>
      </c>
      <c r="AX2540" t="s">
        <v>749</v>
      </c>
      <c r="AY2540" t="s">
        <v>749</v>
      </c>
      <c r="AZ2540" t="s">
        <v>749</v>
      </c>
      <c r="BA2540" t="s">
        <v>749</v>
      </c>
      <c r="BB2540" t="s">
        <v>749</v>
      </c>
      <c r="BC2540" t="s">
        <v>749</v>
      </c>
      <c r="BD2540" t="s">
        <v>749</v>
      </c>
      <c r="BE2540" t="s">
        <v>749</v>
      </c>
      <c r="BF2540" t="s">
        <v>749</v>
      </c>
      <c r="BG2540" t="s">
        <v>749</v>
      </c>
      <c r="BH2540" t="s">
        <v>749</v>
      </c>
      <c r="BI2540" t="s">
        <v>749</v>
      </c>
      <c r="BJ2540" t="s">
        <v>749</v>
      </c>
      <c r="BK2540" t="s">
        <v>749</v>
      </c>
      <c r="BL2540" t="s">
        <v>749</v>
      </c>
      <c r="BM2540" t="s">
        <v>749</v>
      </c>
      <c r="BN2540" t="s">
        <v>749</v>
      </c>
      <c r="BO2540" t="s">
        <v>749</v>
      </c>
      <c r="BP2540" t="s">
        <v>749</v>
      </c>
      <c r="BQ2540" t="s">
        <v>749</v>
      </c>
      <c r="BR2540" t="s">
        <v>749</v>
      </c>
      <c r="BS2540" t="s">
        <v>749</v>
      </c>
      <c r="BT2540" t="s">
        <v>749</v>
      </c>
      <c r="BU2540" t="s">
        <v>749</v>
      </c>
      <c r="BV2540" t="s">
        <v>749</v>
      </c>
      <c r="BW2540" t="s">
        <v>749</v>
      </c>
      <c r="BX2540" t="s">
        <v>749</v>
      </c>
      <c r="BY2540" t="s">
        <v>749</v>
      </c>
      <c r="BZ2540" t="s">
        <v>749</v>
      </c>
      <c r="CA2540" t="s">
        <v>749</v>
      </c>
      <c r="CB2540" t="s">
        <v>749</v>
      </c>
      <c r="CC2540" t="s">
        <v>749</v>
      </c>
      <c r="CD2540" t="s">
        <v>749</v>
      </c>
      <c r="CE2540" t="s">
        <v>749</v>
      </c>
      <c r="CF2540" t="s">
        <v>749</v>
      </c>
      <c r="CG2540" t="s">
        <v>749</v>
      </c>
      <c r="CH2540" t="s">
        <v>749</v>
      </c>
      <c r="CI2540" t="s">
        <v>749</v>
      </c>
      <c r="CJ2540" t="s">
        <v>749</v>
      </c>
      <c r="CK2540" t="s">
        <v>749</v>
      </c>
      <c r="CL2540" t="s">
        <v>749</v>
      </c>
      <c r="CM2540" t="s">
        <v>749</v>
      </c>
      <c r="CN2540" t="s">
        <v>749</v>
      </c>
      <c r="CO2540" t="s">
        <v>749</v>
      </c>
      <c r="CP2540" t="s">
        <v>749</v>
      </c>
      <c r="CQ2540" t="s">
        <v>749</v>
      </c>
      <c r="CR2540" t="s">
        <v>749</v>
      </c>
      <c r="CS2540" t="s">
        <v>749</v>
      </c>
      <c r="CT2540" t="s">
        <v>749</v>
      </c>
      <c r="CU2540" t="s">
        <v>749</v>
      </c>
      <c r="CV2540" t="s">
        <v>749</v>
      </c>
      <c r="CW2540" t="s">
        <v>749</v>
      </c>
      <c r="CX2540" t="s">
        <v>749</v>
      </c>
      <c r="CY2540" t="s">
        <v>749</v>
      </c>
      <c r="CZ2540" t="s">
        <v>749</v>
      </c>
      <c r="DA2540" t="s">
        <v>749</v>
      </c>
      <c r="DB2540" t="s">
        <v>749</v>
      </c>
      <c r="DC2540" t="s">
        <v>749</v>
      </c>
      <c r="DD2540" t="s">
        <v>749</v>
      </c>
      <c r="DE2540" t="s">
        <v>749</v>
      </c>
      <c r="DF2540" t="s">
        <v>749</v>
      </c>
      <c r="DG2540" t="s">
        <v>749</v>
      </c>
      <c r="DH2540" t="s">
        <v>749</v>
      </c>
      <c r="DI2540" t="s">
        <v>749</v>
      </c>
      <c r="DJ2540" t="s">
        <v>749</v>
      </c>
      <c r="DK2540" t="s">
        <v>749</v>
      </c>
      <c r="DL2540" t="s">
        <v>749</v>
      </c>
      <c r="DM2540" t="s">
        <v>749</v>
      </c>
      <c r="DN2540" t="s">
        <v>749</v>
      </c>
      <c r="DO2540" t="s">
        <v>749</v>
      </c>
      <c r="DP2540" t="s">
        <v>749</v>
      </c>
      <c r="DQ2540" t="s">
        <v>749</v>
      </c>
      <c r="DR2540" t="s">
        <v>749</v>
      </c>
      <c r="DS2540" t="s">
        <v>749</v>
      </c>
      <c r="DT2540" t="s">
        <v>749</v>
      </c>
      <c r="DU2540" t="s">
        <v>749</v>
      </c>
      <c r="DV2540" t="s">
        <v>749</v>
      </c>
      <c r="DW2540" t="s">
        <v>749</v>
      </c>
      <c r="DX2540" t="s">
        <v>749</v>
      </c>
      <c r="DY2540" t="s">
        <v>749</v>
      </c>
      <c r="DZ2540" t="s">
        <v>749</v>
      </c>
      <c r="EA2540" t="s">
        <v>749</v>
      </c>
      <c r="EB2540" t="s">
        <v>749</v>
      </c>
      <c r="EC2540" t="s">
        <v>749</v>
      </c>
      <c r="ED2540" t="s">
        <v>749</v>
      </c>
      <c r="EE2540" t="s">
        <v>749</v>
      </c>
      <c r="EF2540" t="s">
        <v>749</v>
      </c>
      <c r="EG2540" t="s">
        <v>749</v>
      </c>
      <c r="EH2540" t="s">
        <v>749</v>
      </c>
      <c r="EI2540" t="s">
        <v>749</v>
      </c>
      <c r="EJ2540" t="s">
        <v>749</v>
      </c>
      <c r="EK2540" t="s">
        <v>749</v>
      </c>
      <c r="EL2540" t="s">
        <v>749</v>
      </c>
      <c r="EM2540" t="s">
        <v>749</v>
      </c>
      <c r="EN2540" t="s">
        <v>749</v>
      </c>
      <c r="EO2540" t="s">
        <v>749</v>
      </c>
      <c r="EP2540" t="s">
        <v>749</v>
      </c>
      <c r="EQ2540" t="s">
        <v>749</v>
      </c>
      <c r="ER2540" t="s">
        <v>749</v>
      </c>
      <c r="ES2540" t="s">
        <v>749</v>
      </c>
      <c r="ET2540" t="s">
        <v>749</v>
      </c>
      <c r="EU2540" t="s">
        <v>749</v>
      </c>
      <c r="EV2540" t="s">
        <v>749</v>
      </c>
      <c r="EW2540" t="s">
        <v>749</v>
      </c>
      <c r="EX2540" t="s">
        <v>749</v>
      </c>
      <c r="EY2540" t="s">
        <v>749</v>
      </c>
      <c r="EZ2540" t="s">
        <v>749</v>
      </c>
      <c r="FA2540" t="s">
        <v>749</v>
      </c>
      <c r="FB2540" t="s">
        <v>749</v>
      </c>
      <c r="FC2540" t="s">
        <v>749</v>
      </c>
      <c r="FD2540" t="s">
        <v>749</v>
      </c>
      <c r="FE2540" t="s">
        <v>749</v>
      </c>
      <c r="FF2540" t="s">
        <v>749</v>
      </c>
      <c r="FG2540" t="s">
        <v>749</v>
      </c>
      <c r="FH2540" t="s">
        <v>749</v>
      </c>
      <c r="FI2540" t="s">
        <v>749</v>
      </c>
      <c r="FJ2540" t="s">
        <v>749</v>
      </c>
      <c r="FK2540" t="s">
        <v>749</v>
      </c>
      <c r="FL2540" t="s">
        <v>749</v>
      </c>
      <c r="FM2540" t="s">
        <v>749</v>
      </c>
      <c r="FN2540" t="s">
        <v>749</v>
      </c>
      <c r="FO2540" t="s">
        <v>749</v>
      </c>
      <c r="FP2540" t="s">
        <v>749</v>
      </c>
      <c r="FQ2540" t="s">
        <v>749</v>
      </c>
      <c r="FR2540" t="s">
        <v>749</v>
      </c>
      <c r="FS2540" t="s">
        <v>749</v>
      </c>
      <c r="FT2540" t="s">
        <v>749</v>
      </c>
      <c r="FU2540" t="s">
        <v>749</v>
      </c>
      <c r="FV2540" t="s">
        <v>749</v>
      </c>
      <c r="FW2540" t="s">
        <v>749</v>
      </c>
      <c r="FX2540" t="s">
        <v>749</v>
      </c>
      <c r="FY2540" t="s">
        <v>749</v>
      </c>
      <c r="FZ2540" t="s">
        <v>749</v>
      </c>
      <c r="GA2540" t="s">
        <v>749</v>
      </c>
      <c r="GB2540" t="s">
        <v>749</v>
      </c>
      <c r="GC2540" t="s">
        <v>749</v>
      </c>
      <c r="GD2540" t="s">
        <v>749</v>
      </c>
      <c r="GE2540" t="s">
        <v>749</v>
      </c>
      <c r="GF2540" t="s">
        <v>749</v>
      </c>
      <c r="GG2540" t="s">
        <v>749</v>
      </c>
      <c r="GH2540" t="s">
        <v>749</v>
      </c>
      <c r="GI2540" t="s">
        <v>749</v>
      </c>
      <c r="GJ2540" t="s">
        <v>749</v>
      </c>
      <c r="GK2540" t="s">
        <v>749</v>
      </c>
      <c r="GL2540" t="s">
        <v>749</v>
      </c>
      <c r="GM2540" t="s">
        <v>749</v>
      </c>
      <c r="GN2540" t="s">
        <v>749</v>
      </c>
      <c r="GO2540" t="s">
        <v>749</v>
      </c>
      <c r="GP2540" t="s">
        <v>749</v>
      </c>
      <c r="GQ2540" t="s">
        <v>749</v>
      </c>
      <c r="GR2540" t="s">
        <v>749</v>
      </c>
      <c r="GS2540" t="s">
        <v>749</v>
      </c>
      <c r="GT2540" t="s">
        <v>749</v>
      </c>
      <c r="GU2540" t="s">
        <v>749</v>
      </c>
      <c r="GV2540" t="s">
        <v>749</v>
      </c>
      <c r="GW2540" t="s">
        <v>749</v>
      </c>
      <c r="GX2540" t="s">
        <v>749</v>
      </c>
      <c r="GY2540" t="s">
        <v>749</v>
      </c>
      <c r="GZ2540" t="s">
        <v>749</v>
      </c>
      <c r="HA2540" t="s">
        <v>749</v>
      </c>
      <c r="HB2540" t="s">
        <v>749</v>
      </c>
      <c r="HC2540" t="s">
        <v>749</v>
      </c>
      <c r="HD2540" t="s">
        <v>749</v>
      </c>
      <c r="HE2540" t="s">
        <v>749</v>
      </c>
      <c r="HF2540" t="s">
        <v>749</v>
      </c>
      <c r="HG2540" t="s">
        <v>749</v>
      </c>
      <c r="HH2540" t="s">
        <v>749</v>
      </c>
      <c r="HI2540" t="s">
        <v>749</v>
      </c>
      <c r="HJ2540" t="s">
        <v>749</v>
      </c>
      <c r="HK2540" t="s">
        <v>749</v>
      </c>
      <c r="HL2540" t="s">
        <v>749</v>
      </c>
      <c r="HM2540" t="s">
        <v>749</v>
      </c>
      <c r="HN2540" t="s">
        <v>749</v>
      </c>
      <c r="HO2540" t="s">
        <v>749</v>
      </c>
      <c r="HP2540" t="s">
        <v>749</v>
      </c>
      <c r="HQ2540" t="s">
        <v>749</v>
      </c>
      <c r="HR2540" t="s">
        <v>749</v>
      </c>
      <c r="HS2540" t="s">
        <v>749</v>
      </c>
      <c r="HT2540" t="s">
        <v>749</v>
      </c>
      <c r="HU2540" t="s">
        <v>749</v>
      </c>
      <c r="HV2540" t="s">
        <v>749</v>
      </c>
      <c r="HW2540" t="s">
        <v>749</v>
      </c>
      <c r="HX2540" t="s">
        <v>749</v>
      </c>
      <c r="HY2540" t="s">
        <v>749</v>
      </c>
      <c r="HZ2540" t="s">
        <v>749</v>
      </c>
      <c r="IA2540" t="s">
        <v>749</v>
      </c>
      <c r="IB2540" t="s">
        <v>749</v>
      </c>
      <c r="IC2540" t="s">
        <v>749</v>
      </c>
      <c r="ID2540" t="s">
        <v>749</v>
      </c>
      <c r="IE2540" t="s">
        <v>749</v>
      </c>
      <c r="IF2540" t="s">
        <v>749</v>
      </c>
      <c r="IG2540" t="s">
        <v>749</v>
      </c>
      <c r="IH2540" t="s">
        <v>749</v>
      </c>
      <c r="II2540" t="s">
        <v>749</v>
      </c>
      <c r="IJ2540" t="s">
        <v>749</v>
      </c>
      <c r="IK2540" t="s">
        <v>749</v>
      </c>
      <c r="IL2540" t="s">
        <v>749</v>
      </c>
      <c r="IM2540" t="s">
        <v>749</v>
      </c>
      <c r="IN2540" t="s">
        <v>749</v>
      </c>
      <c r="IO2540" t="s">
        <v>749</v>
      </c>
      <c r="IP2540" t="s">
        <v>749</v>
      </c>
      <c r="IQ2540" t="s">
        <v>749</v>
      </c>
      <c r="IR2540" t="s">
        <v>749</v>
      </c>
      <c r="IS2540" t="s">
        <v>749</v>
      </c>
      <c r="IT2540" t="s">
        <v>749</v>
      </c>
      <c r="IU2540" t="s">
        <v>749</v>
      </c>
      <c r="IV2540" t="s">
        <v>749</v>
      </c>
      <c r="IW2540" t="s">
        <v>749</v>
      </c>
      <c r="IX2540" t="s">
        <v>749</v>
      </c>
      <c r="IY2540" t="s">
        <v>749</v>
      </c>
      <c r="IZ2540" t="s">
        <v>749</v>
      </c>
      <c r="JA2540" t="s">
        <v>749</v>
      </c>
      <c r="JB2540" t="s">
        <v>749</v>
      </c>
      <c r="JC2540" t="s">
        <v>749</v>
      </c>
      <c r="JD2540" t="s">
        <v>749</v>
      </c>
      <c r="JE2540" t="s">
        <v>749</v>
      </c>
      <c r="JF2540" t="s">
        <v>749</v>
      </c>
      <c r="JG2540" t="s">
        <v>749</v>
      </c>
      <c r="JH2540" t="s">
        <v>749</v>
      </c>
      <c r="JI2540" t="s">
        <v>749</v>
      </c>
      <c r="JJ2540" t="s">
        <v>749</v>
      </c>
      <c r="JK2540" t="s">
        <v>749</v>
      </c>
      <c r="JL2540" t="s">
        <v>749</v>
      </c>
      <c r="JM2540" t="s">
        <v>749</v>
      </c>
      <c r="JN2540" t="s">
        <v>749</v>
      </c>
      <c r="JO2540" t="s">
        <v>749</v>
      </c>
      <c r="JP2540" t="s">
        <v>749</v>
      </c>
      <c r="JQ2540" t="s">
        <v>749</v>
      </c>
      <c r="JR2540" t="s">
        <v>749</v>
      </c>
      <c r="JS2540" t="s">
        <v>749</v>
      </c>
      <c r="JT2540" t="s">
        <v>749</v>
      </c>
      <c r="JU2540" t="s">
        <v>749</v>
      </c>
      <c r="JV2540" t="s">
        <v>749</v>
      </c>
      <c r="JW2540" t="s">
        <v>749</v>
      </c>
      <c r="JX2540" t="s">
        <v>749</v>
      </c>
      <c r="JY2540" t="s">
        <v>749</v>
      </c>
      <c r="JZ2540" t="s">
        <v>749</v>
      </c>
      <c r="KA2540" t="s">
        <v>749</v>
      </c>
      <c r="KB2540" t="s">
        <v>749</v>
      </c>
      <c r="KC2540" t="s">
        <v>749</v>
      </c>
      <c r="KD2540" t="s">
        <v>749</v>
      </c>
      <c r="KE2540" t="s">
        <v>749</v>
      </c>
      <c r="KF2540" t="s">
        <v>749</v>
      </c>
      <c r="KG2540" t="s">
        <v>749</v>
      </c>
      <c r="KH2540" t="s">
        <v>749</v>
      </c>
      <c r="KI2540" t="s">
        <v>749</v>
      </c>
      <c r="KJ2540" t="s">
        <v>749</v>
      </c>
      <c r="KK2540" t="s">
        <v>749</v>
      </c>
      <c r="KL2540" t="s">
        <v>749</v>
      </c>
      <c r="KM2540" t="s">
        <v>749</v>
      </c>
      <c r="KN2540" t="s">
        <v>749</v>
      </c>
      <c r="KO2540" t="s">
        <v>749</v>
      </c>
      <c r="KP2540" t="s">
        <v>749</v>
      </c>
      <c r="KQ2540" t="s">
        <v>749</v>
      </c>
      <c r="KR2540" t="s">
        <v>749</v>
      </c>
      <c r="KS2540" t="s">
        <v>749</v>
      </c>
      <c r="KT2540" t="s">
        <v>749</v>
      </c>
      <c r="KU2540" t="s">
        <v>749</v>
      </c>
      <c r="KV2540" t="s">
        <v>749</v>
      </c>
      <c r="KW2540" t="s">
        <v>749</v>
      </c>
      <c r="KX2540" t="s">
        <v>749</v>
      </c>
      <c r="KY2540" t="s">
        <v>749</v>
      </c>
      <c r="KZ2540" t="s">
        <v>749</v>
      </c>
      <c r="LA2540" t="s">
        <v>749</v>
      </c>
      <c r="LB2540" t="s">
        <v>749</v>
      </c>
      <c r="LC2540" t="s">
        <v>749</v>
      </c>
      <c r="LD2540" t="s">
        <v>749</v>
      </c>
      <c r="LE2540" t="s">
        <v>749</v>
      </c>
      <c r="LF2540" t="s">
        <v>749</v>
      </c>
      <c r="LG2540" t="s">
        <v>749</v>
      </c>
      <c r="LH2540" t="s">
        <v>749</v>
      </c>
      <c r="LI2540" t="s">
        <v>749</v>
      </c>
      <c r="LJ2540" t="s">
        <v>749</v>
      </c>
      <c r="LK2540" t="s">
        <v>749</v>
      </c>
      <c r="LL2540" t="s">
        <v>749</v>
      </c>
      <c r="LM2540" t="s">
        <v>749</v>
      </c>
      <c r="LN2540" t="s">
        <v>749</v>
      </c>
      <c r="LO2540" t="s">
        <v>749</v>
      </c>
      <c r="LP2540" t="s">
        <v>749</v>
      </c>
      <c r="LQ2540" t="s">
        <v>749</v>
      </c>
      <c r="LR2540" t="s">
        <v>749</v>
      </c>
      <c r="LS2540" t="s">
        <v>749</v>
      </c>
      <c r="LT2540" t="s">
        <v>749</v>
      </c>
      <c r="LU2540" t="s">
        <v>749</v>
      </c>
      <c r="LV2540" t="s">
        <v>749</v>
      </c>
      <c r="LW2540" t="s">
        <v>749</v>
      </c>
      <c r="LX2540" t="s">
        <v>749</v>
      </c>
      <c r="LY2540" t="s">
        <v>749</v>
      </c>
      <c r="LZ2540" t="s">
        <v>749</v>
      </c>
      <c r="MA2540" t="s">
        <v>749</v>
      </c>
      <c r="MB2540" t="s">
        <v>749</v>
      </c>
      <c r="MC2540" t="s">
        <v>749</v>
      </c>
      <c r="MD2540" t="s">
        <v>749</v>
      </c>
      <c r="ME2540" t="s">
        <v>749</v>
      </c>
      <c r="MF2540" t="s">
        <v>749</v>
      </c>
      <c r="MG2540" t="s">
        <v>749</v>
      </c>
      <c r="MH2540" t="s">
        <v>749</v>
      </c>
      <c r="MI2540" t="s">
        <v>749</v>
      </c>
      <c r="MJ2540" t="s">
        <v>749</v>
      </c>
      <c r="MK2540" t="s">
        <v>749</v>
      </c>
      <c r="ML2540" t="s">
        <v>749</v>
      </c>
      <c r="MM2540" t="s">
        <v>749</v>
      </c>
      <c r="MN2540" t="s">
        <v>749</v>
      </c>
      <c r="MO2540" t="s">
        <v>749</v>
      </c>
      <c r="MP2540" t="s">
        <v>749</v>
      </c>
      <c r="MQ2540" t="s">
        <v>749</v>
      </c>
      <c r="MR2540" t="s">
        <v>749</v>
      </c>
      <c r="MS2540" t="s">
        <v>749</v>
      </c>
      <c r="MT2540" t="s">
        <v>749</v>
      </c>
      <c r="MU2540" t="s">
        <v>749</v>
      </c>
      <c r="MV2540" t="s">
        <v>749</v>
      </c>
      <c r="MW2540" t="s">
        <v>749</v>
      </c>
      <c r="MX2540" t="s">
        <v>749</v>
      </c>
      <c r="MY2540" t="s">
        <v>749</v>
      </c>
      <c r="MZ2540" t="s">
        <v>749</v>
      </c>
      <c r="NA2540" t="s">
        <v>749</v>
      </c>
      <c r="NB2540" t="s">
        <v>749</v>
      </c>
      <c r="NC2540" t="s">
        <v>749</v>
      </c>
      <c r="ND2540" t="s">
        <v>749</v>
      </c>
      <c r="NE2540" t="s">
        <v>749</v>
      </c>
      <c r="NF2540" t="s">
        <v>749</v>
      </c>
      <c r="NG2540" t="s">
        <v>749</v>
      </c>
      <c r="NH2540" t="s">
        <v>749</v>
      </c>
      <c r="NI2540" t="s">
        <v>749</v>
      </c>
      <c r="NJ2540" t="s">
        <v>749</v>
      </c>
      <c r="NK2540" t="s">
        <v>749</v>
      </c>
      <c r="NL2540" t="s">
        <v>749</v>
      </c>
      <c r="NM2540" t="s">
        <v>749</v>
      </c>
      <c r="NN2540" t="s">
        <v>749</v>
      </c>
      <c r="NO2540" t="s">
        <v>749</v>
      </c>
      <c r="NP2540" t="s">
        <v>749</v>
      </c>
      <c r="NQ2540" t="s">
        <v>749</v>
      </c>
      <c r="NR2540" t="s">
        <v>749</v>
      </c>
      <c r="NS2540" t="s">
        <v>749</v>
      </c>
      <c r="NT2540" t="s">
        <v>749</v>
      </c>
      <c r="NU2540" t="s">
        <v>749</v>
      </c>
      <c r="NV2540" t="s">
        <v>749</v>
      </c>
      <c r="NW2540" t="s">
        <v>749</v>
      </c>
      <c r="NX2540" t="s">
        <v>749</v>
      </c>
      <c r="NY2540" t="s">
        <v>749</v>
      </c>
      <c r="NZ2540" t="s">
        <v>749</v>
      </c>
      <c r="OA2540" t="s">
        <v>749</v>
      </c>
      <c r="OB2540" t="s">
        <v>749</v>
      </c>
      <c r="OC2540" t="s">
        <v>749</v>
      </c>
      <c r="OD2540" t="s">
        <v>749</v>
      </c>
      <c r="OE2540" t="s">
        <v>749</v>
      </c>
      <c r="OF2540" t="s">
        <v>749</v>
      </c>
      <c r="OG2540" t="s">
        <v>749</v>
      </c>
      <c r="OH2540" t="s">
        <v>749</v>
      </c>
      <c r="OI2540" t="s">
        <v>749</v>
      </c>
      <c r="OJ2540" t="s">
        <v>749</v>
      </c>
      <c r="OK2540" t="s">
        <v>749</v>
      </c>
      <c r="OL2540" t="s">
        <v>749</v>
      </c>
      <c r="OM2540" t="s">
        <v>749</v>
      </c>
      <c r="ON2540" t="s">
        <v>749</v>
      </c>
      <c r="OO2540" t="s">
        <v>749</v>
      </c>
      <c r="OP2540" t="s">
        <v>749</v>
      </c>
      <c r="OQ2540" t="s">
        <v>749</v>
      </c>
      <c r="OR2540" t="s">
        <v>749</v>
      </c>
      <c r="OS2540" t="s">
        <v>749</v>
      </c>
      <c r="OT2540" t="s">
        <v>749</v>
      </c>
      <c r="OU2540" t="s">
        <v>749</v>
      </c>
      <c r="OV2540" t="s">
        <v>749</v>
      </c>
      <c r="OW2540" t="s">
        <v>749</v>
      </c>
      <c r="OX2540" t="s">
        <v>749</v>
      </c>
      <c r="OY2540" t="s">
        <v>749</v>
      </c>
      <c r="OZ2540" t="s">
        <v>749</v>
      </c>
      <c r="PA2540" t="s">
        <v>749</v>
      </c>
      <c r="PB2540" t="s">
        <v>749</v>
      </c>
      <c r="PC2540" t="s">
        <v>749</v>
      </c>
      <c r="PD2540" t="s">
        <v>749</v>
      </c>
      <c r="PE2540" t="s">
        <v>749</v>
      </c>
      <c r="PF2540" t="s">
        <v>749</v>
      </c>
      <c r="PG2540" t="s">
        <v>749</v>
      </c>
      <c r="PH2540" t="s">
        <v>749</v>
      </c>
      <c r="PI2540" t="s">
        <v>749</v>
      </c>
      <c r="PJ2540" t="s">
        <v>749</v>
      </c>
      <c r="PK2540" t="s">
        <v>749</v>
      </c>
      <c r="PL2540" t="s">
        <v>749</v>
      </c>
      <c r="PM2540" t="s">
        <v>749</v>
      </c>
      <c r="PN2540" t="s">
        <v>749</v>
      </c>
      <c r="PO2540" t="s">
        <v>749</v>
      </c>
      <c r="PP2540" t="s">
        <v>749</v>
      </c>
      <c r="PQ2540" t="s">
        <v>749</v>
      </c>
      <c r="PR2540" t="s">
        <v>749</v>
      </c>
      <c r="PS2540" t="s">
        <v>749</v>
      </c>
      <c r="PT2540" t="s">
        <v>749</v>
      </c>
      <c r="PU2540" t="s">
        <v>749</v>
      </c>
      <c r="PV2540" t="s">
        <v>749</v>
      </c>
      <c r="PW2540" t="s">
        <v>749</v>
      </c>
      <c r="PX2540" t="s">
        <v>749</v>
      </c>
      <c r="PY2540" t="s">
        <v>749</v>
      </c>
      <c r="PZ2540" t="s">
        <v>749</v>
      </c>
      <c r="QA2540" t="s">
        <v>749</v>
      </c>
      <c r="QB2540" t="s">
        <v>749</v>
      </c>
      <c r="QC2540" t="s">
        <v>749</v>
      </c>
      <c r="QD2540" t="s">
        <v>749</v>
      </c>
      <c r="QE2540" t="s">
        <v>749</v>
      </c>
      <c r="QF2540" t="s">
        <v>749</v>
      </c>
      <c r="QG2540" t="s">
        <v>749</v>
      </c>
      <c r="QH2540" t="s">
        <v>749</v>
      </c>
      <c r="QI2540" t="s">
        <v>749</v>
      </c>
      <c r="QJ2540" t="s">
        <v>749</v>
      </c>
      <c r="QK2540" t="s">
        <v>749</v>
      </c>
      <c r="QL2540" t="s">
        <v>749</v>
      </c>
      <c r="QM2540" t="s">
        <v>749</v>
      </c>
      <c r="QN2540" t="s">
        <v>749</v>
      </c>
      <c r="QO2540" t="s">
        <v>749</v>
      </c>
      <c r="QP2540" t="s">
        <v>749</v>
      </c>
      <c r="QQ2540" t="s">
        <v>749</v>
      </c>
      <c r="QR2540" t="s">
        <v>749</v>
      </c>
      <c r="QS2540" t="s">
        <v>749</v>
      </c>
      <c r="QT2540" t="s">
        <v>749</v>
      </c>
      <c r="QU2540" t="s">
        <v>749</v>
      </c>
      <c r="QV2540" t="s">
        <v>749</v>
      </c>
      <c r="QW2540" t="s">
        <v>749</v>
      </c>
      <c r="QX2540" t="s">
        <v>749</v>
      </c>
      <c r="QY2540" t="s">
        <v>749</v>
      </c>
      <c r="QZ2540" t="s">
        <v>749</v>
      </c>
      <c r="RA2540" t="s">
        <v>749</v>
      </c>
      <c r="RB2540" t="s">
        <v>749</v>
      </c>
      <c r="RC2540" t="s">
        <v>749</v>
      </c>
      <c r="RD2540" t="s">
        <v>749</v>
      </c>
      <c r="RE2540" t="s">
        <v>749</v>
      </c>
      <c r="RF2540" t="s">
        <v>749</v>
      </c>
      <c r="RG2540" t="s">
        <v>749</v>
      </c>
      <c r="RH2540" t="s">
        <v>749</v>
      </c>
      <c r="RI2540" t="s">
        <v>749</v>
      </c>
      <c r="RJ2540" t="s">
        <v>749</v>
      </c>
      <c r="RK2540" t="s">
        <v>749</v>
      </c>
      <c r="RL2540" t="s">
        <v>749</v>
      </c>
      <c r="RM2540" t="s">
        <v>749</v>
      </c>
      <c r="RN2540" t="s">
        <v>749</v>
      </c>
      <c r="RO2540" t="s">
        <v>749</v>
      </c>
      <c r="RP2540" t="s">
        <v>749</v>
      </c>
      <c r="RQ2540" t="s">
        <v>749</v>
      </c>
      <c r="RR2540" t="s">
        <v>749</v>
      </c>
      <c r="RS2540" t="s">
        <v>749</v>
      </c>
      <c r="RT2540" t="s">
        <v>749</v>
      </c>
      <c r="RU2540" t="s">
        <v>749</v>
      </c>
      <c r="RV2540" t="s">
        <v>749</v>
      </c>
      <c r="RW2540" t="s">
        <v>749</v>
      </c>
      <c r="RX2540" t="s">
        <v>749</v>
      </c>
      <c r="RY2540" t="s">
        <v>749</v>
      </c>
      <c r="RZ2540" t="s">
        <v>749</v>
      </c>
      <c r="SA2540" t="s">
        <v>749</v>
      </c>
      <c r="SB2540" t="s">
        <v>749</v>
      </c>
      <c r="SC2540" t="s">
        <v>749</v>
      </c>
      <c r="SD2540" t="s">
        <v>749</v>
      </c>
      <c r="SE2540" t="s">
        <v>749</v>
      </c>
      <c r="SF2540" t="s">
        <v>749</v>
      </c>
      <c r="SG2540" t="s">
        <v>749</v>
      </c>
      <c r="SH2540" t="s">
        <v>749</v>
      </c>
      <c r="SI2540" t="s">
        <v>749</v>
      </c>
      <c r="SJ2540" t="s">
        <v>749</v>
      </c>
      <c r="SK2540" t="s">
        <v>749</v>
      </c>
      <c r="SL2540" t="s">
        <v>749</v>
      </c>
      <c r="SM2540" t="s">
        <v>749</v>
      </c>
      <c r="SN2540" t="s">
        <v>749</v>
      </c>
      <c r="SO2540" t="s">
        <v>749</v>
      </c>
      <c r="SP2540" t="s">
        <v>749</v>
      </c>
      <c r="SQ2540" t="s">
        <v>749</v>
      </c>
      <c r="SR2540" t="s">
        <v>749</v>
      </c>
      <c r="SS2540" t="s">
        <v>749</v>
      </c>
      <c r="ST2540" t="s">
        <v>749</v>
      </c>
      <c r="SU2540" t="s">
        <v>749</v>
      </c>
      <c r="SV2540" t="s">
        <v>749</v>
      </c>
      <c r="SW2540" t="s">
        <v>749</v>
      </c>
      <c r="SX2540" t="s">
        <v>749</v>
      </c>
      <c r="SY2540" t="s">
        <v>749</v>
      </c>
      <c r="SZ2540" t="s">
        <v>749</v>
      </c>
      <c r="TA2540" t="s">
        <v>749</v>
      </c>
      <c r="TB2540" t="s">
        <v>749</v>
      </c>
      <c r="TC2540" t="s">
        <v>749</v>
      </c>
      <c r="TD2540" t="s">
        <v>749</v>
      </c>
      <c r="TE2540" t="s">
        <v>749</v>
      </c>
      <c r="TF2540" t="s">
        <v>749</v>
      </c>
      <c r="TG2540" t="s">
        <v>749</v>
      </c>
      <c r="TH2540" t="s">
        <v>749</v>
      </c>
      <c r="TI2540" t="s">
        <v>749</v>
      </c>
      <c r="TJ2540" t="s">
        <v>749</v>
      </c>
      <c r="TK2540" t="s">
        <v>749</v>
      </c>
      <c r="TL2540" t="s">
        <v>749</v>
      </c>
      <c r="TM2540" t="s">
        <v>749</v>
      </c>
      <c r="TN2540" t="s">
        <v>749</v>
      </c>
      <c r="TO2540" t="s">
        <v>749</v>
      </c>
      <c r="TP2540" t="s">
        <v>749</v>
      </c>
      <c r="TQ2540" t="s">
        <v>749</v>
      </c>
      <c r="TR2540" t="s">
        <v>749</v>
      </c>
      <c r="TS2540" t="s">
        <v>749</v>
      </c>
      <c r="TT2540" t="s">
        <v>749</v>
      </c>
      <c r="TU2540" t="s">
        <v>749</v>
      </c>
      <c r="TV2540" t="s">
        <v>749</v>
      </c>
      <c r="TW2540" t="s">
        <v>749</v>
      </c>
      <c r="TX2540" t="s">
        <v>749</v>
      </c>
      <c r="TY2540" t="s">
        <v>749</v>
      </c>
      <c r="TZ2540" t="s">
        <v>749</v>
      </c>
      <c r="UA2540" t="s">
        <v>749</v>
      </c>
      <c r="UB2540" t="s">
        <v>749</v>
      </c>
      <c r="UC2540" t="s">
        <v>749</v>
      </c>
      <c r="UD2540" t="s">
        <v>749</v>
      </c>
      <c r="UE2540" t="s">
        <v>749</v>
      </c>
      <c r="UF2540" t="s">
        <v>749</v>
      </c>
      <c r="UG2540" t="s">
        <v>749</v>
      </c>
      <c r="UH2540" t="s">
        <v>749</v>
      </c>
      <c r="UI2540" t="s">
        <v>749</v>
      </c>
      <c r="UJ2540" t="s">
        <v>749</v>
      </c>
      <c r="UK2540" t="s">
        <v>749</v>
      </c>
      <c r="UL2540" t="s">
        <v>749</v>
      </c>
      <c r="UM2540" t="s">
        <v>749</v>
      </c>
      <c r="UN2540" t="s">
        <v>749</v>
      </c>
      <c r="UO2540" t="s">
        <v>749</v>
      </c>
      <c r="UP2540" t="s">
        <v>749</v>
      </c>
      <c r="UQ2540" t="s">
        <v>749</v>
      </c>
      <c r="UR2540" t="s">
        <v>749</v>
      </c>
      <c r="US2540" t="s">
        <v>749</v>
      </c>
      <c r="UT2540" t="s">
        <v>749</v>
      </c>
      <c r="UU2540" t="s">
        <v>749</v>
      </c>
      <c r="UV2540" t="s">
        <v>749</v>
      </c>
      <c r="UW2540" t="s">
        <v>749</v>
      </c>
      <c r="UX2540" t="s">
        <v>749</v>
      </c>
      <c r="UY2540" t="s">
        <v>749</v>
      </c>
      <c r="UZ2540" t="s">
        <v>749</v>
      </c>
      <c r="VA2540" t="s">
        <v>749</v>
      </c>
      <c r="VB2540" t="s">
        <v>749</v>
      </c>
      <c r="VC2540" t="s">
        <v>749</v>
      </c>
      <c r="VD2540" t="s">
        <v>749</v>
      </c>
      <c r="VE2540" t="s">
        <v>749</v>
      </c>
      <c r="VF2540" t="s">
        <v>749</v>
      </c>
      <c r="VG2540" t="s">
        <v>749</v>
      </c>
      <c r="VH2540" t="s">
        <v>749</v>
      </c>
      <c r="VI2540" t="s">
        <v>749</v>
      </c>
      <c r="VJ2540" t="s">
        <v>749</v>
      </c>
      <c r="VK2540" t="s">
        <v>749</v>
      </c>
      <c r="VL2540" t="s">
        <v>749</v>
      </c>
      <c r="VM2540" t="s">
        <v>749</v>
      </c>
      <c r="VN2540" t="s">
        <v>749</v>
      </c>
      <c r="VO2540" t="s">
        <v>749</v>
      </c>
      <c r="VP2540" t="s">
        <v>749</v>
      </c>
      <c r="VQ2540" t="s">
        <v>749</v>
      </c>
      <c r="VR2540" t="s">
        <v>749</v>
      </c>
      <c r="VS2540" t="s">
        <v>749</v>
      </c>
      <c r="VT2540" t="s">
        <v>749</v>
      </c>
      <c r="VU2540" t="s">
        <v>749</v>
      </c>
      <c r="VV2540" t="s">
        <v>749</v>
      </c>
      <c r="VW2540" t="s">
        <v>749</v>
      </c>
      <c r="VX2540" t="s">
        <v>749</v>
      </c>
      <c r="VY2540" t="s">
        <v>749</v>
      </c>
      <c r="VZ2540" t="s">
        <v>749</v>
      </c>
      <c r="WA2540" t="s">
        <v>749</v>
      </c>
      <c r="WB2540" t="s">
        <v>749</v>
      </c>
      <c r="WC2540" t="s">
        <v>749</v>
      </c>
      <c r="WD2540" t="s">
        <v>749</v>
      </c>
      <c r="WE2540" t="s">
        <v>749</v>
      </c>
      <c r="WF2540" t="s">
        <v>749</v>
      </c>
      <c r="WG2540" t="s">
        <v>749</v>
      </c>
      <c r="WH2540" t="s">
        <v>749</v>
      </c>
      <c r="WI2540" t="s">
        <v>749</v>
      </c>
      <c r="WJ2540" t="s">
        <v>749</v>
      </c>
      <c r="WK2540" t="s">
        <v>749</v>
      </c>
      <c r="WL2540" t="s">
        <v>749</v>
      </c>
      <c r="WM2540" t="s">
        <v>749</v>
      </c>
      <c r="WN2540" t="s">
        <v>749</v>
      </c>
      <c r="WO2540" t="s">
        <v>749</v>
      </c>
      <c r="WP2540" t="s">
        <v>749</v>
      </c>
      <c r="WQ2540" t="s">
        <v>749</v>
      </c>
      <c r="WR2540" t="s">
        <v>749</v>
      </c>
      <c r="WS2540" t="s">
        <v>749</v>
      </c>
      <c r="WT2540" t="s">
        <v>749</v>
      </c>
      <c r="WU2540" t="s">
        <v>749</v>
      </c>
      <c r="WV2540" t="s">
        <v>749</v>
      </c>
      <c r="WW2540" t="s">
        <v>749</v>
      </c>
      <c r="WX2540" t="s">
        <v>749</v>
      </c>
      <c r="WY2540" t="s">
        <v>749</v>
      </c>
      <c r="WZ2540" t="s">
        <v>749</v>
      </c>
      <c r="XA2540" t="s">
        <v>749</v>
      </c>
      <c r="XB2540" t="s">
        <v>749</v>
      </c>
      <c r="XC2540" t="s">
        <v>749</v>
      </c>
      <c r="XD2540" t="s">
        <v>749</v>
      </c>
      <c r="XE2540" t="s">
        <v>749</v>
      </c>
      <c r="XF2540" t="s">
        <v>749</v>
      </c>
      <c r="XG2540" t="s">
        <v>749</v>
      </c>
      <c r="XH2540" t="s">
        <v>749</v>
      </c>
      <c r="XI2540" t="s">
        <v>749</v>
      </c>
      <c r="XJ2540" t="s">
        <v>749</v>
      </c>
      <c r="XK2540" t="s">
        <v>749</v>
      </c>
      <c r="XL2540" t="s">
        <v>749</v>
      </c>
      <c r="XM2540" t="s">
        <v>749</v>
      </c>
      <c r="XN2540" t="s">
        <v>749</v>
      </c>
      <c r="XO2540" t="s">
        <v>749</v>
      </c>
      <c r="XP2540" t="s">
        <v>749</v>
      </c>
      <c r="XQ2540" t="s">
        <v>749</v>
      </c>
      <c r="XR2540" t="s">
        <v>749</v>
      </c>
      <c r="XS2540" t="s">
        <v>749</v>
      </c>
      <c r="XT2540" t="s">
        <v>749</v>
      </c>
      <c r="XU2540" t="s">
        <v>749</v>
      </c>
      <c r="XV2540" t="s">
        <v>749</v>
      </c>
      <c r="XW2540" t="s">
        <v>749</v>
      </c>
      <c r="XX2540" t="s">
        <v>749</v>
      </c>
      <c r="XY2540" t="s">
        <v>749</v>
      </c>
      <c r="XZ2540" t="s">
        <v>749</v>
      </c>
      <c r="YA2540" t="s">
        <v>749</v>
      </c>
      <c r="YB2540" t="s">
        <v>749</v>
      </c>
      <c r="YC2540" t="s">
        <v>749</v>
      </c>
      <c r="YD2540" t="s">
        <v>749</v>
      </c>
      <c r="YE2540" t="s">
        <v>749</v>
      </c>
      <c r="YF2540" t="s">
        <v>749</v>
      </c>
      <c r="YG2540" t="s">
        <v>749</v>
      </c>
      <c r="YH2540" t="s">
        <v>749</v>
      </c>
      <c r="YI2540" t="s">
        <v>749</v>
      </c>
      <c r="YJ2540" t="s">
        <v>749</v>
      </c>
      <c r="YK2540" t="s">
        <v>749</v>
      </c>
      <c r="YL2540" t="s">
        <v>749</v>
      </c>
      <c r="YM2540" t="s">
        <v>749</v>
      </c>
      <c r="YN2540" t="s">
        <v>749</v>
      </c>
      <c r="YO2540" t="s">
        <v>749</v>
      </c>
      <c r="YP2540" t="s">
        <v>749</v>
      </c>
      <c r="YQ2540" t="s">
        <v>749</v>
      </c>
      <c r="YR2540" t="s">
        <v>749</v>
      </c>
      <c r="YS2540" t="s">
        <v>749</v>
      </c>
      <c r="YT2540" t="s">
        <v>749</v>
      </c>
      <c r="YU2540" t="s">
        <v>749</v>
      </c>
      <c r="YV2540" t="s">
        <v>749</v>
      </c>
      <c r="YW2540" t="s">
        <v>749</v>
      </c>
      <c r="YX2540" t="s">
        <v>749</v>
      </c>
      <c r="YY2540" t="s">
        <v>749</v>
      </c>
      <c r="YZ2540" t="s">
        <v>749</v>
      </c>
      <c r="ZA2540" t="s">
        <v>749</v>
      </c>
      <c r="ZB2540" t="s">
        <v>749</v>
      </c>
      <c r="ZC2540" t="s">
        <v>749</v>
      </c>
      <c r="ZD2540" t="s">
        <v>749</v>
      </c>
      <c r="ZE2540" t="s">
        <v>749</v>
      </c>
      <c r="ZF2540" t="s">
        <v>749</v>
      </c>
      <c r="ZG2540" t="s">
        <v>749</v>
      </c>
      <c r="ZH2540" t="s">
        <v>749</v>
      </c>
      <c r="ZI2540" t="s">
        <v>749</v>
      </c>
      <c r="ZJ2540" t="s">
        <v>749</v>
      </c>
      <c r="ZK2540" t="s">
        <v>749</v>
      </c>
      <c r="ZL2540" t="s">
        <v>749</v>
      </c>
      <c r="ZM2540" t="s">
        <v>749</v>
      </c>
      <c r="ZN2540" t="s">
        <v>749</v>
      </c>
      <c r="ZO2540" t="s">
        <v>749</v>
      </c>
      <c r="ZP2540" t="s">
        <v>749</v>
      </c>
      <c r="ZQ2540" t="s">
        <v>749</v>
      </c>
      <c r="ZR2540" t="s">
        <v>749</v>
      </c>
      <c r="ZS2540" t="s">
        <v>749</v>
      </c>
      <c r="ZT2540" t="s">
        <v>749</v>
      </c>
      <c r="ZU2540" t="s">
        <v>749</v>
      </c>
      <c r="ZV2540" t="s">
        <v>749</v>
      </c>
      <c r="ZW2540" t="s">
        <v>749</v>
      </c>
      <c r="ZX2540" t="s">
        <v>749</v>
      </c>
      <c r="ZY2540" t="s">
        <v>749</v>
      </c>
      <c r="ZZ2540" t="s">
        <v>749</v>
      </c>
      <c r="AAA2540" t="s">
        <v>749</v>
      </c>
      <c r="AAB2540" t="s">
        <v>749</v>
      </c>
      <c r="AAC2540" t="s">
        <v>749</v>
      </c>
      <c r="AAD2540" t="s">
        <v>749</v>
      </c>
      <c r="AAE2540" t="s">
        <v>749</v>
      </c>
      <c r="AAF2540" t="s">
        <v>749</v>
      </c>
      <c r="AAG2540" t="s">
        <v>749</v>
      </c>
      <c r="AAH2540" t="s">
        <v>749</v>
      </c>
      <c r="AAI2540" t="s">
        <v>749</v>
      </c>
      <c r="AAJ2540" t="s">
        <v>749</v>
      </c>
      <c r="AAK2540" t="s">
        <v>749</v>
      </c>
      <c r="AAL2540" t="s">
        <v>749</v>
      </c>
      <c r="AAM2540" t="s">
        <v>749</v>
      </c>
      <c r="AAN2540" t="s">
        <v>749</v>
      </c>
      <c r="AAO2540" t="s">
        <v>749</v>
      </c>
      <c r="AAP2540" t="s">
        <v>749</v>
      </c>
      <c r="AAQ2540" t="s">
        <v>749</v>
      </c>
      <c r="AAR2540" t="s">
        <v>749</v>
      </c>
      <c r="AAS2540" t="s">
        <v>749</v>
      </c>
      <c r="AAT2540" t="s">
        <v>749</v>
      </c>
      <c r="AAU2540" t="s">
        <v>749</v>
      </c>
      <c r="AAV2540" t="s">
        <v>749</v>
      </c>
      <c r="AAW2540" t="s">
        <v>749</v>
      </c>
      <c r="AAX2540" t="s">
        <v>749</v>
      </c>
      <c r="AAY2540" t="s">
        <v>749</v>
      </c>
      <c r="AAZ2540" t="s">
        <v>749</v>
      </c>
      <c r="ABA2540" t="s">
        <v>749</v>
      </c>
      <c r="ABB2540" t="s">
        <v>749</v>
      </c>
      <c r="ABC2540" t="s">
        <v>749</v>
      </c>
      <c r="ABD2540" t="s">
        <v>749</v>
      </c>
      <c r="ABE2540" t="s">
        <v>749</v>
      </c>
      <c r="ABF2540" t="s">
        <v>749</v>
      </c>
      <c r="ABG2540" t="s">
        <v>749</v>
      </c>
      <c r="ABH2540" t="s">
        <v>749</v>
      </c>
      <c r="ABI2540" t="s">
        <v>749</v>
      </c>
      <c r="ABJ2540" t="s">
        <v>749</v>
      </c>
      <c r="ABK2540" t="s">
        <v>749</v>
      </c>
      <c r="ABL2540" t="s">
        <v>749</v>
      </c>
    </row>
    <row r="2541" spans="1:740">
      <c r="A2541" t="s">
        <v>4854</v>
      </c>
      <c r="B2541" t="s">
        <v>4855</v>
      </c>
      <c r="C2541" t="s">
        <v>5717</v>
      </c>
      <c r="D2541" t="s">
        <v>3883</v>
      </c>
      <c r="E2541" t="s">
        <v>837</v>
      </c>
      <c r="F2541" t="s">
        <v>749</v>
      </c>
      <c r="G2541" t="s">
        <v>4856</v>
      </c>
      <c r="H2541" t="s">
        <v>749</v>
      </c>
      <c r="I2541" t="s">
        <v>4857</v>
      </c>
      <c r="J2541" s="1">
        <v>0</v>
      </c>
      <c r="K2541" t="s">
        <v>3883</v>
      </c>
      <c r="L2541" t="s">
        <v>749</v>
      </c>
      <c r="M2541" s="1">
        <v>0</v>
      </c>
      <c r="N2541" t="s">
        <v>749</v>
      </c>
      <c r="O2541" t="s">
        <v>837</v>
      </c>
      <c r="P2541" t="s">
        <v>749</v>
      </c>
      <c r="Q2541" t="s">
        <v>749</v>
      </c>
      <c r="R2541" t="s">
        <v>749</v>
      </c>
      <c r="S2541" t="s">
        <v>749</v>
      </c>
      <c r="T2541" t="s">
        <v>749</v>
      </c>
      <c r="U2541" t="s">
        <v>749</v>
      </c>
      <c r="V2541" t="s">
        <v>749</v>
      </c>
      <c r="W2541" t="s">
        <v>749</v>
      </c>
      <c r="X2541" t="s">
        <v>749</v>
      </c>
      <c r="Y2541" t="s">
        <v>749</v>
      </c>
      <c r="Z2541" t="s">
        <v>749</v>
      </c>
      <c r="AA2541" t="s">
        <v>749</v>
      </c>
      <c r="AB2541" t="s">
        <v>749</v>
      </c>
      <c r="AC2541" t="s">
        <v>749</v>
      </c>
      <c r="AD2541" t="s">
        <v>749</v>
      </c>
      <c r="AE2541" t="s">
        <v>749</v>
      </c>
      <c r="AF2541" t="s">
        <v>749</v>
      </c>
      <c r="AG2541" t="s">
        <v>749</v>
      </c>
      <c r="AH2541" t="s">
        <v>749</v>
      </c>
      <c r="AI2541" t="s">
        <v>749</v>
      </c>
      <c r="AJ2541" t="s">
        <v>749</v>
      </c>
      <c r="AK2541" t="s">
        <v>749</v>
      </c>
      <c r="AL2541" t="s">
        <v>749</v>
      </c>
      <c r="AM2541" t="s">
        <v>749</v>
      </c>
      <c r="AN2541" t="s">
        <v>749</v>
      </c>
      <c r="AO2541" t="s">
        <v>749</v>
      </c>
      <c r="AP2541" t="s">
        <v>749</v>
      </c>
      <c r="AQ2541" t="s">
        <v>749</v>
      </c>
      <c r="AR2541" t="s">
        <v>749</v>
      </c>
      <c r="AS2541" t="s">
        <v>749</v>
      </c>
      <c r="AT2541" t="s">
        <v>749</v>
      </c>
      <c r="AU2541" t="s">
        <v>749</v>
      </c>
      <c r="AV2541" t="s">
        <v>749</v>
      </c>
      <c r="AW2541" t="s">
        <v>749</v>
      </c>
      <c r="AX2541" t="s">
        <v>749</v>
      </c>
      <c r="AY2541" t="s">
        <v>749</v>
      </c>
      <c r="AZ2541" t="s">
        <v>749</v>
      </c>
      <c r="BA2541" t="s">
        <v>749</v>
      </c>
      <c r="BB2541" t="s">
        <v>749</v>
      </c>
      <c r="BC2541" t="s">
        <v>749</v>
      </c>
      <c r="BD2541" t="s">
        <v>749</v>
      </c>
      <c r="BE2541" t="s">
        <v>749</v>
      </c>
      <c r="BF2541" t="s">
        <v>749</v>
      </c>
      <c r="BG2541" t="s">
        <v>749</v>
      </c>
      <c r="BH2541" t="s">
        <v>749</v>
      </c>
      <c r="BI2541" t="s">
        <v>749</v>
      </c>
      <c r="BJ2541" t="s">
        <v>749</v>
      </c>
      <c r="BK2541" t="s">
        <v>749</v>
      </c>
      <c r="BL2541" t="s">
        <v>749</v>
      </c>
      <c r="BM2541" t="s">
        <v>749</v>
      </c>
      <c r="BN2541" t="s">
        <v>749</v>
      </c>
      <c r="BO2541" t="s">
        <v>749</v>
      </c>
      <c r="BP2541" t="s">
        <v>749</v>
      </c>
      <c r="BQ2541" t="s">
        <v>749</v>
      </c>
      <c r="BR2541" t="s">
        <v>749</v>
      </c>
      <c r="BS2541" t="s">
        <v>749</v>
      </c>
      <c r="BT2541" t="s">
        <v>749</v>
      </c>
      <c r="BU2541" t="s">
        <v>749</v>
      </c>
      <c r="BV2541" t="s">
        <v>749</v>
      </c>
      <c r="BW2541" t="s">
        <v>749</v>
      </c>
      <c r="BX2541" t="s">
        <v>749</v>
      </c>
      <c r="BY2541" t="s">
        <v>749</v>
      </c>
      <c r="BZ2541" t="s">
        <v>749</v>
      </c>
      <c r="CA2541" t="s">
        <v>749</v>
      </c>
      <c r="CB2541" t="s">
        <v>749</v>
      </c>
      <c r="CC2541" t="s">
        <v>749</v>
      </c>
      <c r="CD2541" t="s">
        <v>749</v>
      </c>
      <c r="CE2541" t="s">
        <v>749</v>
      </c>
      <c r="CF2541" t="s">
        <v>749</v>
      </c>
      <c r="CG2541" t="s">
        <v>749</v>
      </c>
      <c r="CH2541" t="s">
        <v>749</v>
      </c>
      <c r="CI2541" t="s">
        <v>749</v>
      </c>
      <c r="CJ2541" t="s">
        <v>749</v>
      </c>
      <c r="CK2541" t="s">
        <v>749</v>
      </c>
      <c r="CL2541" t="s">
        <v>749</v>
      </c>
      <c r="CM2541" t="s">
        <v>749</v>
      </c>
      <c r="CN2541" t="s">
        <v>749</v>
      </c>
      <c r="CO2541" t="s">
        <v>749</v>
      </c>
      <c r="CP2541" t="s">
        <v>749</v>
      </c>
      <c r="CQ2541" t="s">
        <v>749</v>
      </c>
      <c r="CR2541" t="s">
        <v>749</v>
      </c>
      <c r="CS2541" t="s">
        <v>749</v>
      </c>
      <c r="CT2541" t="s">
        <v>749</v>
      </c>
      <c r="CU2541" t="s">
        <v>749</v>
      </c>
      <c r="CV2541" t="s">
        <v>749</v>
      </c>
      <c r="CW2541" t="s">
        <v>749</v>
      </c>
      <c r="CX2541" t="s">
        <v>749</v>
      </c>
      <c r="CY2541" t="s">
        <v>749</v>
      </c>
      <c r="CZ2541" t="s">
        <v>749</v>
      </c>
      <c r="DA2541" t="s">
        <v>749</v>
      </c>
      <c r="DB2541" t="s">
        <v>749</v>
      </c>
      <c r="DC2541" t="s">
        <v>749</v>
      </c>
      <c r="DD2541" t="s">
        <v>749</v>
      </c>
      <c r="DE2541" t="s">
        <v>749</v>
      </c>
      <c r="DF2541" t="s">
        <v>749</v>
      </c>
      <c r="DG2541" t="s">
        <v>749</v>
      </c>
      <c r="DH2541" t="s">
        <v>749</v>
      </c>
      <c r="DI2541" t="s">
        <v>749</v>
      </c>
      <c r="DJ2541" t="s">
        <v>749</v>
      </c>
      <c r="DK2541" t="s">
        <v>749</v>
      </c>
      <c r="DL2541" t="s">
        <v>749</v>
      </c>
      <c r="DM2541" t="s">
        <v>749</v>
      </c>
      <c r="DN2541" t="s">
        <v>749</v>
      </c>
      <c r="DO2541" t="s">
        <v>749</v>
      </c>
      <c r="DP2541" t="s">
        <v>749</v>
      </c>
      <c r="DQ2541" t="s">
        <v>749</v>
      </c>
      <c r="DR2541" t="s">
        <v>749</v>
      </c>
      <c r="DS2541" t="s">
        <v>749</v>
      </c>
      <c r="DT2541" t="s">
        <v>749</v>
      </c>
      <c r="DU2541" t="s">
        <v>749</v>
      </c>
      <c r="DV2541" t="s">
        <v>749</v>
      </c>
      <c r="DW2541" t="s">
        <v>749</v>
      </c>
      <c r="DX2541" t="s">
        <v>749</v>
      </c>
      <c r="DY2541" t="s">
        <v>749</v>
      </c>
      <c r="DZ2541" t="s">
        <v>749</v>
      </c>
      <c r="EA2541" t="s">
        <v>749</v>
      </c>
      <c r="EB2541" t="s">
        <v>749</v>
      </c>
      <c r="EC2541" t="s">
        <v>749</v>
      </c>
      <c r="ED2541" t="s">
        <v>749</v>
      </c>
      <c r="EE2541" t="s">
        <v>749</v>
      </c>
      <c r="EF2541" t="s">
        <v>749</v>
      </c>
      <c r="EG2541" t="s">
        <v>749</v>
      </c>
      <c r="EH2541" t="s">
        <v>749</v>
      </c>
      <c r="EI2541" t="s">
        <v>749</v>
      </c>
      <c r="EJ2541" t="s">
        <v>749</v>
      </c>
      <c r="EK2541" t="s">
        <v>749</v>
      </c>
      <c r="EL2541" t="s">
        <v>749</v>
      </c>
      <c r="EM2541" t="s">
        <v>749</v>
      </c>
      <c r="EN2541" t="s">
        <v>749</v>
      </c>
      <c r="EO2541" t="s">
        <v>749</v>
      </c>
      <c r="EP2541" t="s">
        <v>749</v>
      </c>
      <c r="EQ2541" t="s">
        <v>749</v>
      </c>
      <c r="ER2541" t="s">
        <v>749</v>
      </c>
      <c r="ES2541" t="s">
        <v>749</v>
      </c>
      <c r="ET2541" t="s">
        <v>749</v>
      </c>
      <c r="EU2541" t="s">
        <v>749</v>
      </c>
      <c r="EV2541" t="s">
        <v>749</v>
      </c>
      <c r="EW2541" t="s">
        <v>749</v>
      </c>
      <c r="EX2541" t="s">
        <v>749</v>
      </c>
      <c r="EY2541" t="s">
        <v>749</v>
      </c>
      <c r="EZ2541" t="s">
        <v>749</v>
      </c>
      <c r="FA2541" t="s">
        <v>749</v>
      </c>
      <c r="FB2541" t="s">
        <v>749</v>
      </c>
      <c r="FC2541" t="s">
        <v>749</v>
      </c>
      <c r="FD2541" t="s">
        <v>749</v>
      </c>
      <c r="FE2541" t="s">
        <v>749</v>
      </c>
      <c r="FF2541" t="s">
        <v>749</v>
      </c>
      <c r="FG2541" t="s">
        <v>749</v>
      </c>
      <c r="FH2541" t="s">
        <v>749</v>
      </c>
      <c r="FI2541" t="s">
        <v>749</v>
      </c>
      <c r="FJ2541" t="s">
        <v>749</v>
      </c>
      <c r="FK2541" t="s">
        <v>749</v>
      </c>
      <c r="FL2541" t="s">
        <v>749</v>
      </c>
      <c r="FM2541" t="s">
        <v>749</v>
      </c>
      <c r="FN2541" t="s">
        <v>749</v>
      </c>
      <c r="FO2541" t="s">
        <v>749</v>
      </c>
      <c r="FP2541" t="s">
        <v>749</v>
      </c>
      <c r="FQ2541" t="s">
        <v>749</v>
      </c>
      <c r="FR2541" t="s">
        <v>749</v>
      </c>
      <c r="FS2541" t="s">
        <v>749</v>
      </c>
      <c r="FT2541" t="s">
        <v>749</v>
      </c>
      <c r="FU2541" t="s">
        <v>749</v>
      </c>
      <c r="FV2541" t="s">
        <v>749</v>
      </c>
      <c r="FW2541" t="s">
        <v>749</v>
      </c>
      <c r="FX2541" t="s">
        <v>749</v>
      </c>
      <c r="FY2541" t="s">
        <v>749</v>
      </c>
      <c r="FZ2541" t="s">
        <v>749</v>
      </c>
      <c r="GA2541" t="s">
        <v>749</v>
      </c>
      <c r="GB2541" t="s">
        <v>749</v>
      </c>
      <c r="GC2541" t="s">
        <v>749</v>
      </c>
      <c r="GD2541" t="s">
        <v>749</v>
      </c>
      <c r="GE2541" t="s">
        <v>749</v>
      </c>
      <c r="GF2541" t="s">
        <v>749</v>
      </c>
      <c r="GG2541" t="s">
        <v>749</v>
      </c>
      <c r="GH2541" t="s">
        <v>749</v>
      </c>
      <c r="GI2541" t="s">
        <v>749</v>
      </c>
      <c r="GJ2541" t="s">
        <v>749</v>
      </c>
      <c r="GK2541" t="s">
        <v>749</v>
      </c>
      <c r="GL2541" t="s">
        <v>749</v>
      </c>
      <c r="GM2541" t="s">
        <v>749</v>
      </c>
      <c r="GN2541" t="s">
        <v>749</v>
      </c>
      <c r="GO2541" t="s">
        <v>749</v>
      </c>
      <c r="GP2541" t="s">
        <v>749</v>
      </c>
      <c r="GQ2541" t="s">
        <v>749</v>
      </c>
      <c r="GR2541" t="s">
        <v>749</v>
      </c>
      <c r="GS2541" t="s">
        <v>749</v>
      </c>
      <c r="GT2541" t="s">
        <v>749</v>
      </c>
      <c r="GU2541" t="s">
        <v>749</v>
      </c>
      <c r="GV2541" t="s">
        <v>749</v>
      </c>
      <c r="GW2541" t="s">
        <v>749</v>
      </c>
      <c r="GX2541" t="s">
        <v>749</v>
      </c>
      <c r="GY2541" t="s">
        <v>749</v>
      </c>
      <c r="GZ2541" t="s">
        <v>749</v>
      </c>
      <c r="HA2541" t="s">
        <v>749</v>
      </c>
      <c r="HB2541" t="s">
        <v>749</v>
      </c>
      <c r="HC2541" t="s">
        <v>749</v>
      </c>
      <c r="HD2541" t="s">
        <v>749</v>
      </c>
      <c r="HE2541" t="s">
        <v>749</v>
      </c>
      <c r="HF2541" t="s">
        <v>749</v>
      </c>
      <c r="HG2541" t="s">
        <v>749</v>
      </c>
      <c r="HH2541" t="s">
        <v>749</v>
      </c>
      <c r="HI2541" t="s">
        <v>749</v>
      </c>
      <c r="HJ2541" t="s">
        <v>749</v>
      </c>
      <c r="HK2541" t="s">
        <v>749</v>
      </c>
      <c r="HL2541" t="s">
        <v>749</v>
      </c>
      <c r="HM2541" t="s">
        <v>749</v>
      </c>
      <c r="HN2541" t="s">
        <v>749</v>
      </c>
      <c r="HO2541" t="s">
        <v>749</v>
      </c>
      <c r="HP2541" t="s">
        <v>749</v>
      </c>
      <c r="HQ2541" t="s">
        <v>749</v>
      </c>
      <c r="HR2541" t="s">
        <v>749</v>
      </c>
      <c r="HS2541" t="s">
        <v>749</v>
      </c>
      <c r="HT2541" t="s">
        <v>749</v>
      </c>
      <c r="HU2541" t="s">
        <v>749</v>
      </c>
      <c r="HV2541" t="s">
        <v>749</v>
      </c>
      <c r="HW2541" t="s">
        <v>749</v>
      </c>
      <c r="HX2541" t="s">
        <v>749</v>
      </c>
      <c r="HY2541" t="s">
        <v>749</v>
      </c>
      <c r="HZ2541" t="s">
        <v>749</v>
      </c>
      <c r="IA2541" t="s">
        <v>749</v>
      </c>
      <c r="IB2541" t="s">
        <v>749</v>
      </c>
      <c r="IC2541" t="s">
        <v>749</v>
      </c>
      <c r="ID2541" t="s">
        <v>749</v>
      </c>
      <c r="IE2541" t="s">
        <v>749</v>
      </c>
      <c r="IF2541" t="s">
        <v>749</v>
      </c>
      <c r="IG2541" t="s">
        <v>749</v>
      </c>
      <c r="IH2541" t="s">
        <v>749</v>
      </c>
      <c r="II2541" t="s">
        <v>749</v>
      </c>
      <c r="IJ2541" t="s">
        <v>749</v>
      </c>
      <c r="IK2541" t="s">
        <v>749</v>
      </c>
      <c r="IL2541" t="s">
        <v>749</v>
      </c>
      <c r="IM2541" t="s">
        <v>749</v>
      </c>
      <c r="IN2541" t="s">
        <v>749</v>
      </c>
      <c r="IO2541" t="s">
        <v>749</v>
      </c>
      <c r="IP2541" t="s">
        <v>749</v>
      </c>
      <c r="IQ2541" t="s">
        <v>749</v>
      </c>
      <c r="IR2541" t="s">
        <v>749</v>
      </c>
      <c r="IS2541" t="s">
        <v>749</v>
      </c>
      <c r="IT2541" t="s">
        <v>749</v>
      </c>
      <c r="IU2541" t="s">
        <v>749</v>
      </c>
      <c r="IV2541" t="s">
        <v>749</v>
      </c>
      <c r="IW2541" t="s">
        <v>749</v>
      </c>
      <c r="IX2541" t="s">
        <v>749</v>
      </c>
      <c r="IY2541" t="s">
        <v>749</v>
      </c>
      <c r="IZ2541" t="s">
        <v>749</v>
      </c>
      <c r="JA2541" t="s">
        <v>749</v>
      </c>
      <c r="JB2541" t="s">
        <v>749</v>
      </c>
      <c r="JC2541" t="s">
        <v>749</v>
      </c>
      <c r="JD2541" t="s">
        <v>749</v>
      </c>
      <c r="JE2541" t="s">
        <v>749</v>
      </c>
      <c r="JF2541" t="s">
        <v>749</v>
      </c>
      <c r="JG2541" t="s">
        <v>749</v>
      </c>
      <c r="JH2541" t="s">
        <v>749</v>
      </c>
      <c r="JI2541" t="s">
        <v>749</v>
      </c>
      <c r="JJ2541" t="s">
        <v>749</v>
      </c>
      <c r="JK2541" t="s">
        <v>749</v>
      </c>
      <c r="JL2541" t="s">
        <v>749</v>
      </c>
      <c r="JM2541" t="s">
        <v>749</v>
      </c>
      <c r="JN2541" t="s">
        <v>749</v>
      </c>
      <c r="JO2541" t="s">
        <v>749</v>
      </c>
      <c r="JP2541" t="s">
        <v>749</v>
      </c>
      <c r="JQ2541" t="s">
        <v>749</v>
      </c>
      <c r="JR2541" t="s">
        <v>749</v>
      </c>
      <c r="JS2541" t="s">
        <v>749</v>
      </c>
      <c r="JT2541" t="s">
        <v>749</v>
      </c>
      <c r="JU2541" t="s">
        <v>749</v>
      </c>
      <c r="JV2541" t="s">
        <v>749</v>
      </c>
      <c r="JW2541" t="s">
        <v>749</v>
      </c>
      <c r="JX2541" t="s">
        <v>749</v>
      </c>
      <c r="JY2541" t="s">
        <v>749</v>
      </c>
      <c r="JZ2541" t="s">
        <v>749</v>
      </c>
      <c r="KA2541" t="s">
        <v>749</v>
      </c>
      <c r="KB2541" t="s">
        <v>749</v>
      </c>
      <c r="KC2541" t="s">
        <v>749</v>
      </c>
      <c r="KD2541" t="s">
        <v>749</v>
      </c>
      <c r="KE2541" t="s">
        <v>749</v>
      </c>
      <c r="KF2541" t="s">
        <v>749</v>
      </c>
      <c r="KG2541" t="s">
        <v>749</v>
      </c>
      <c r="KH2541" t="s">
        <v>749</v>
      </c>
      <c r="KI2541" t="s">
        <v>749</v>
      </c>
      <c r="KJ2541" t="s">
        <v>749</v>
      </c>
      <c r="KK2541" t="s">
        <v>749</v>
      </c>
      <c r="KL2541" t="s">
        <v>749</v>
      </c>
      <c r="KM2541" t="s">
        <v>749</v>
      </c>
      <c r="KN2541" t="s">
        <v>749</v>
      </c>
      <c r="KO2541" t="s">
        <v>749</v>
      </c>
      <c r="KP2541" t="s">
        <v>749</v>
      </c>
      <c r="KQ2541" t="s">
        <v>749</v>
      </c>
      <c r="KR2541" t="s">
        <v>749</v>
      </c>
      <c r="KS2541" t="s">
        <v>749</v>
      </c>
      <c r="KT2541" t="s">
        <v>749</v>
      </c>
      <c r="KU2541" t="s">
        <v>749</v>
      </c>
      <c r="KV2541" t="s">
        <v>749</v>
      </c>
      <c r="KW2541" t="s">
        <v>749</v>
      </c>
      <c r="KX2541" t="s">
        <v>749</v>
      </c>
      <c r="KY2541" t="s">
        <v>749</v>
      </c>
      <c r="KZ2541" t="s">
        <v>749</v>
      </c>
      <c r="LA2541" t="s">
        <v>749</v>
      </c>
      <c r="LB2541" t="s">
        <v>749</v>
      </c>
      <c r="LC2541" t="s">
        <v>749</v>
      </c>
      <c r="LD2541" t="s">
        <v>749</v>
      </c>
      <c r="LE2541" t="s">
        <v>749</v>
      </c>
      <c r="LF2541" t="s">
        <v>749</v>
      </c>
      <c r="LG2541" t="s">
        <v>749</v>
      </c>
      <c r="LH2541" t="s">
        <v>749</v>
      </c>
      <c r="LI2541" t="s">
        <v>749</v>
      </c>
      <c r="LJ2541" t="s">
        <v>749</v>
      </c>
      <c r="LK2541" t="s">
        <v>749</v>
      </c>
      <c r="LL2541" t="s">
        <v>749</v>
      </c>
      <c r="LM2541" t="s">
        <v>749</v>
      </c>
      <c r="LN2541" t="s">
        <v>749</v>
      </c>
      <c r="LO2541" t="s">
        <v>749</v>
      </c>
      <c r="LP2541" t="s">
        <v>749</v>
      </c>
      <c r="LQ2541" t="s">
        <v>749</v>
      </c>
      <c r="LR2541" t="s">
        <v>749</v>
      </c>
      <c r="LS2541" t="s">
        <v>749</v>
      </c>
      <c r="LT2541" t="s">
        <v>749</v>
      </c>
      <c r="LU2541" t="s">
        <v>749</v>
      </c>
      <c r="LV2541" t="s">
        <v>749</v>
      </c>
      <c r="LW2541" t="s">
        <v>749</v>
      </c>
      <c r="LX2541" t="s">
        <v>749</v>
      </c>
      <c r="LY2541" t="s">
        <v>749</v>
      </c>
      <c r="LZ2541" t="s">
        <v>749</v>
      </c>
      <c r="MA2541" t="s">
        <v>749</v>
      </c>
      <c r="MB2541" t="s">
        <v>749</v>
      </c>
      <c r="MC2541" t="s">
        <v>749</v>
      </c>
      <c r="MD2541" t="s">
        <v>749</v>
      </c>
      <c r="ME2541" t="s">
        <v>749</v>
      </c>
      <c r="MF2541" t="s">
        <v>749</v>
      </c>
      <c r="MG2541" t="s">
        <v>749</v>
      </c>
      <c r="MH2541" t="s">
        <v>749</v>
      </c>
      <c r="MI2541" t="s">
        <v>749</v>
      </c>
      <c r="MJ2541" t="s">
        <v>749</v>
      </c>
      <c r="MK2541" t="s">
        <v>749</v>
      </c>
      <c r="ML2541" t="s">
        <v>749</v>
      </c>
      <c r="MM2541" t="s">
        <v>749</v>
      </c>
      <c r="MN2541" t="s">
        <v>749</v>
      </c>
      <c r="MO2541" t="s">
        <v>749</v>
      </c>
      <c r="MP2541" t="s">
        <v>749</v>
      </c>
      <c r="MQ2541" t="s">
        <v>749</v>
      </c>
      <c r="MR2541" t="s">
        <v>749</v>
      </c>
      <c r="MS2541" t="s">
        <v>749</v>
      </c>
      <c r="MT2541" t="s">
        <v>749</v>
      </c>
      <c r="MU2541" t="s">
        <v>749</v>
      </c>
      <c r="MV2541" t="s">
        <v>749</v>
      </c>
      <c r="MW2541" t="s">
        <v>749</v>
      </c>
      <c r="MX2541" t="s">
        <v>749</v>
      </c>
      <c r="MY2541" t="s">
        <v>749</v>
      </c>
      <c r="MZ2541" t="s">
        <v>749</v>
      </c>
      <c r="NA2541" t="s">
        <v>749</v>
      </c>
      <c r="NB2541" t="s">
        <v>749</v>
      </c>
      <c r="NC2541" t="s">
        <v>749</v>
      </c>
      <c r="ND2541" t="s">
        <v>749</v>
      </c>
      <c r="NE2541" t="s">
        <v>749</v>
      </c>
      <c r="NF2541" t="s">
        <v>749</v>
      </c>
      <c r="NG2541" t="s">
        <v>749</v>
      </c>
      <c r="NH2541" t="s">
        <v>749</v>
      </c>
      <c r="NI2541" t="s">
        <v>749</v>
      </c>
      <c r="NJ2541" t="s">
        <v>749</v>
      </c>
      <c r="NK2541" t="s">
        <v>749</v>
      </c>
      <c r="NL2541" t="s">
        <v>749</v>
      </c>
      <c r="NM2541" t="s">
        <v>749</v>
      </c>
      <c r="NN2541" t="s">
        <v>749</v>
      </c>
      <c r="NO2541" t="s">
        <v>749</v>
      </c>
      <c r="NP2541" t="s">
        <v>749</v>
      </c>
      <c r="NQ2541" t="s">
        <v>749</v>
      </c>
      <c r="NR2541" t="s">
        <v>749</v>
      </c>
      <c r="NS2541" t="s">
        <v>749</v>
      </c>
      <c r="NT2541" t="s">
        <v>749</v>
      </c>
      <c r="NU2541" t="s">
        <v>749</v>
      </c>
      <c r="NV2541" t="s">
        <v>749</v>
      </c>
      <c r="NW2541" t="s">
        <v>749</v>
      </c>
      <c r="NX2541" t="s">
        <v>749</v>
      </c>
      <c r="NY2541" t="s">
        <v>749</v>
      </c>
      <c r="NZ2541" t="s">
        <v>749</v>
      </c>
      <c r="OA2541" t="s">
        <v>749</v>
      </c>
      <c r="OB2541" t="s">
        <v>749</v>
      </c>
      <c r="OC2541" t="s">
        <v>749</v>
      </c>
      <c r="OD2541" t="s">
        <v>749</v>
      </c>
      <c r="OE2541" t="s">
        <v>749</v>
      </c>
      <c r="OF2541" t="s">
        <v>749</v>
      </c>
      <c r="OG2541" t="s">
        <v>749</v>
      </c>
      <c r="OH2541" t="s">
        <v>749</v>
      </c>
      <c r="OI2541" t="s">
        <v>749</v>
      </c>
      <c r="OJ2541" t="s">
        <v>749</v>
      </c>
      <c r="OK2541" t="s">
        <v>749</v>
      </c>
      <c r="OL2541" t="s">
        <v>749</v>
      </c>
      <c r="OM2541" t="s">
        <v>749</v>
      </c>
      <c r="ON2541" t="s">
        <v>749</v>
      </c>
      <c r="OO2541" t="s">
        <v>749</v>
      </c>
      <c r="OP2541" t="s">
        <v>749</v>
      </c>
      <c r="OQ2541" t="s">
        <v>749</v>
      </c>
      <c r="OR2541" t="s">
        <v>749</v>
      </c>
      <c r="OS2541" t="s">
        <v>749</v>
      </c>
      <c r="OT2541" t="s">
        <v>749</v>
      </c>
      <c r="OU2541" t="s">
        <v>749</v>
      </c>
      <c r="OV2541" t="s">
        <v>749</v>
      </c>
      <c r="OW2541" t="s">
        <v>749</v>
      </c>
      <c r="OX2541" t="s">
        <v>749</v>
      </c>
      <c r="OY2541" t="s">
        <v>749</v>
      </c>
      <c r="OZ2541" t="s">
        <v>749</v>
      </c>
      <c r="PA2541" t="s">
        <v>749</v>
      </c>
      <c r="PB2541" t="s">
        <v>749</v>
      </c>
      <c r="PC2541" t="s">
        <v>749</v>
      </c>
      <c r="PD2541" t="s">
        <v>749</v>
      </c>
      <c r="PE2541" t="s">
        <v>749</v>
      </c>
      <c r="PF2541" t="s">
        <v>749</v>
      </c>
      <c r="PG2541" t="s">
        <v>749</v>
      </c>
      <c r="PH2541" t="s">
        <v>749</v>
      </c>
      <c r="PI2541" t="s">
        <v>749</v>
      </c>
      <c r="PJ2541" t="s">
        <v>749</v>
      </c>
      <c r="PK2541" t="s">
        <v>749</v>
      </c>
      <c r="PL2541" t="s">
        <v>749</v>
      </c>
      <c r="PM2541" t="s">
        <v>749</v>
      </c>
      <c r="PN2541" t="s">
        <v>749</v>
      </c>
      <c r="PO2541" t="s">
        <v>749</v>
      </c>
      <c r="PP2541" t="s">
        <v>749</v>
      </c>
      <c r="PQ2541" t="s">
        <v>749</v>
      </c>
      <c r="PR2541" t="s">
        <v>749</v>
      </c>
      <c r="PS2541" t="s">
        <v>749</v>
      </c>
      <c r="PT2541" t="s">
        <v>749</v>
      </c>
      <c r="PU2541" t="s">
        <v>749</v>
      </c>
      <c r="PV2541" t="s">
        <v>749</v>
      </c>
      <c r="PW2541" t="s">
        <v>749</v>
      </c>
      <c r="PX2541" t="s">
        <v>749</v>
      </c>
      <c r="PY2541" t="s">
        <v>749</v>
      </c>
      <c r="PZ2541" t="s">
        <v>749</v>
      </c>
      <c r="QA2541" t="s">
        <v>749</v>
      </c>
      <c r="QB2541" t="s">
        <v>749</v>
      </c>
      <c r="QC2541" t="s">
        <v>749</v>
      </c>
      <c r="QD2541" t="s">
        <v>749</v>
      </c>
      <c r="QE2541" t="s">
        <v>749</v>
      </c>
      <c r="QF2541" t="s">
        <v>749</v>
      </c>
      <c r="QG2541" t="s">
        <v>749</v>
      </c>
      <c r="QH2541" t="s">
        <v>749</v>
      </c>
      <c r="QI2541" t="s">
        <v>749</v>
      </c>
      <c r="QJ2541" t="s">
        <v>749</v>
      </c>
      <c r="QK2541" t="s">
        <v>749</v>
      </c>
      <c r="QL2541" t="s">
        <v>749</v>
      </c>
      <c r="QM2541" t="s">
        <v>749</v>
      </c>
      <c r="QN2541" t="s">
        <v>749</v>
      </c>
      <c r="QO2541" t="s">
        <v>749</v>
      </c>
      <c r="QP2541" t="s">
        <v>749</v>
      </c>
      <c r="QQ2541" t="s">
        <v>749</v>
      </c>
      <c r="QR2541" t="s">
        <v>749</v>
      </c>
      <c r="QS2541" t="s">
        <v>749</v>
      </c>
      <c r="QT2541" t="s">
        <v>749</v>
      </c>
      <c r="QU2541" t="s">
        <v>749</v>
      </c>
      <c r="QV2541" t="s">
        <v>749</v>
      </c>
      <c r="QW2541" t="s">
        <v>749</v>
      </c>
      <c r="QX2541" t="s">
        <v>749</v>
      </c>
      <c r="QY2541" t="s">
        <v>749</v>
      </c>
      <c r="QZ2541" t="s">
        <v>749</v>
      </c>
      <c r="RA2541" t="s">
        <v>749</v>
      </c>
      <c r="RB2541" t="s">
        <v>749</v>
      </c>
      <c r="RC2541" t="s">
        <v>749</v>
      </c>
      <c r="RD2541" t="s">
        <v>749</v>
      </c>
      <c r="RE2541" t="s">
        <v>749</v>
      </c>
      <c r="RF2541" t="s">
        <v>749</v>
      </c>
      <c r="RG2541" t="s">
        <v>749</v>
      </c>
      <c r="RH2541" t="s">
        <v>749</v>
      </c>
      <c r="RI2541" t="s">
        <v>749</v>
      </c>
      <c r="RJ2541" t="s">
        <v>749</v>
      </c>
      <c r="RK2541" t="s">
        <v>749</v>
      </c>
      <c r="RL2541" t="s">
        <v>749</v>
      </c>
      <c r="RM2541" t="s">
        <v>749</v>
      </c>
      <c r="RN2541" t="s">
        <v>749</v>
      </c>
      <c r="RO2541" t="s">
        <v>749</v>
      </c>
      <c r="RP2541" t="s">
        <v>749</v>
      </c>
      <c r="RQ2541" t="s">
        <v>749</v>
      </c>
      <c r="RR2541" t="s">
        <v>749</v>
      </c>
      <c r="RS2541" t="s">
        <v>749</v>
      </c>
      <c r="RT2541" t="s">
        <v>749</v>
      </c>
      <c r="RU2541" t="s">
        <v>749</v>
      </c>
      <c r="RV2541" t="s">
        <v>749</v>
      </c>
      <c r="RW2541" t="s">
        <v>749</v>
      </c>
      <c r="RX2541" t="s">
        <v>749</v>
      </c>
      <c r="RY2541" t="s">
        <v>749</v>
      </c>
      <c r="RZ2541" t="s">
        <v>749</v>
      </c>
      <c r="SA2541" t="s">
        <v>749</v>
      </c>
      <c r="SB2541" t="s">
        <v>749</v>
      </c>
      <c r="SC2541" t="s">
        <v>749</v>
      </c>
      <c r="SD2541" t="s">
        <v>749</v>
      </c>
      <c r="SE2541" t="s">
        <v>749</v>
      </c>
      <c r="SF2541" t="s">
        <v>749</v>
      </c>
      <c r="SG2541" t="s">
        <v>749</v>
      </c>
      <c r="SH2541" t="s">
        <v>749</v>
      </c>
      <c r="SI2541" t="s">
        <v>749</v>
      </c>
      <c r="SJ2541" t="s">
        <v>749</v>
      </c>
      <c r="SK2541" t="s">
        <v>749</v>
      </c>
      <c r="SL2541" t="s">
        <v>749</v>
      </c>
      <c r="SM2541" t="s">
        <v>749</v>
      </c>
      <c r="SN2541" t="s">
        <v>749</v>
      </c>
      <c r="SO2541" t="s">
        <v>749</v>
      </c>
      <c r="SP2541" t="s">
        <v>749</v>
      </c>
      <c r="SQ2541" t="s">
        <v>749</v>
      </c>
      <c r="SR2541" t="s">
        <v>749</v>
      </c>
      <c r="SS2541" t="s">
        <v>749</v>
      </c>
      <c r="ST2541" t="s">
        <v>749</v>
      </c>
      <c r="SU2541" t="s">
        <v>749</v>
      </c>
      <c r="SV2541" t="s">
        <v>749</v>
      </c>
      <c r="SW2541" t="s">
        <v>749</v>
      </c>
      <c r="SX2541" t="s">
        <v>749</v>
      </c>
      <c r="SY2541" t="s">
        <v>749</v>
      </c>
      <c r="SZ2541" t="s">
        <v>749</v>
      </c>
      <c r="TA2541" t="s">
        <v>749</v>
      </c>
      <c r="TB2541" t="s">
        <v>749</v>
      </c>
      <c r="TC2541" t="s">
        <v>749</v>
      </c>
      <c r="TD2541" t="s">
        <v>749</v>
      </c>
      <c r="TE2541" t="s">
        <v>749</v>
      </c>
      <c r="TF2541" t="s">
        <v>749</v>
      </c>
      <c r="TG2541" t="s">
        <v>749</v>
      </c>
      <c r="TH2541" t="s">
        <v>749</v>
      </c>
      <c r="TI2541" t="s">
        <v>749</v>
      </c>
      <c r="TJ2541" t="s">
        <v>749</v>
      </c>
      <c r="TK2541" t="s">
        <v>749</v>
      </c>
      <c r="TL2541" t="s">
        <v>749</v>
      </c>
      <c r="TM2541" t="s">
        <v>749</v>
      </c>
      <c r="TN2541" t="s">
        <v>749</v>
      </c>
      <c r="TO2541" t="s">
        <v>749</v>
      </c>
      <c r="TP2541" t="s">
        <v>749</v>
      </c>
      <c r="TQ2541" t="s">
        <v>749</v>
      </c>
      <c r="TR2541" t="s">
        <v>749</v>
      </c>
      <c r="TS2541" t="s">
        <v>749</v>
      </c>
      <c r="TT2541" t="s">
        <v>749</v>
      </c>
      <c r="TU2541" t="s">
        <v>749</v>
      </c>
      <c r="TV2541" t="s">
        <v>749</v>
      </c>
      <c r="TW2541" t="s">
        <v>749</v>
      </c>
      <c r="TX2541" t="s">
        <v>749</v>
      </c>
      <c r="TY2541" t="s">
        <v>749</v>
      </c>
      <c r="TZ2541" t="s">
        <v>749</v>
      </c>
      <c r="UA2541" t="s">
        <v>749</v>
      </c>
      <c r="UB2541" t="s">
        <v>749</v>
      </c>
      <c r="UC2541" t="s">
        <v>749</v>
      </c>
      <c r="UD2541" t="s">
        <v>749</v>
      </c>
      <c r="UE2541" t="s">
        <v>749</v>
      </c>
      <c r="UF2541" t="s">
        <v>749</v>
      </c>
      <c r="UG2541" t="s">
        <v>749</v>
      </c>
      <c r="UH2541" t="s">
        <v>749</v>
      </c>
      <c r="UI2541" t="s">
        <v>749</v>
      </c>
      <c r="UJ2541" t="s">
        <v>749</v>
      </c>
      <c r="UK2541" t="s">
        <v>749</v>
      </c>
      <c r="UL2541" t="s">
        <v>749</v>
      </c>
      <c r="UM2541" t="s">
        <v>749</v>
      </c>
      <c r="UN2541" t="s">
        <v>749</v>
      </c>
      <c r="UO2541" t="s">
        <v>749</v>
      </c>
      <c r="UP2541" t="s">
        <v>749</v>
      </c>
      <c r="UQ2541" t="s">
        <v>749</v>
      </c>
      <c r="UR2541" t="s">
        <v>749</v>
      </c>
      <c r="US2541" t="s">
        <v>749</v>
      </c>
      <c r="UT2541" t="s">
        <v>749</v>
      </c>
      <c r="UU2541" t="s">
        <v>749</v>
      </c>
      <c r="UV2541" t="s">
        <v>749</v>
      </c>
      <c r="UW2541" t="s">
        <v>749</v>
      </c>
      <c r="UX2541" t="s">
        <v>749</v>
      </c>
      <c r="UY2541" t="s">
        <v>749</v>
      </c>
      <c r="UZ2541" t="s">
        <v>749</v>
      </c>
      <c r="VA2541" t="s">
        <v>749</v>
      </c>
      <c r="VB2541" t="s">
        <v>749</v>
      </c>
      <c r="VC2541" t="s">
        <v>749</v>
      </c>
      <c r="VD2541" t="s">
        <v>749</v>
      </c>
      <c r="VE2541" t="s">
        <v>749</v>
      </c>
      <c r="VF2541" t="s">
        <v>749</v>
      </c>
      <c r="VG2541" t="s">
        <v>749</v>
      </c>
      <c r="VH2541" t="s">
        <v>749</v>
      </c>
      <c r="VI2541" t="s">
        <v>749</v>
      </c>
      <c r="VJ2541" t="s">
        <v>749</v>
      </c>
      <c r="VK2541" t="s">
        <v>749</v>
      </c>
      <c r="VL2541" t="s">
        <v>749</v>
      </c>
      <c r="VM2541" t="s">
        <v>749</v>
      </c>
      <c r="VN2541" t="s">
        <v>749</v>
      </c>
      <c r="VO2541" t="s">
        <v>749</v>
      </c>
      <c r="VP2541" t="s">
        <v>749</v>
      </c>
      <c r="VQ2541" t="s">
        <v>749</v>
      </c>
      <c r="VR2541" t="s">
        <v>749</v>
      </c>
      <c r="VS2541" t="s">
        <v>749</v>
      </c>
      <c r="VT2541" t="s">
        <v>749</v>
      </c>
      <c r="VU2541" t="s">
        <v>749</v>
      </c>
      <c r="VV2541" t="s">
        <v>749</v>
      </c>
      <c r="VW2541" t="s">
        <v>749</v>
      </c>
      <c r="VX2541" t="s">
        <v>749</v>
      </c>
      <c r="VY2541" t="s">
        <v>749</v>
      </c>
      <c r="VZ2541" t="s">
        <v>749</v>
      </c>
      <c r="WA2541" t="s">
        <v>749</v>
      </c>
      <c r="WB2541" t="s">
        <v>749</v>
      </c>
      <c r="WC2541" t="s">
        <v>749</v>
      </c>
      <c r="WD2541" t="s">
        <v>749</v>
      </c>
      <c r="WE2541" t="s">
        <v>749</v>
      </c>
      <c r="WF2541" t="s">
        <v>749</v>
      </c>
      <c r="WG2541" t="s">
        <v>749</v>
      </c>
      <c r="WH2541" t="s">
        <v>749</v>
      </c>
      <c r="WI2541" t="s">
        <v>749</v>
      </c>
      <c r="WJ2541" t="s">
        <v>749</v>
      </c>
      <c r="WK2541" t="s">
        <v>749</v>
      </c>
      <c r="WL2541" t="s">
        <v>749</v>
      </c>
      <c r="WM2541" t="s">
        <v>749</v>
      </c>
      <c r="WN2541" t="s">
        <v>749</v>
      </c>
      <c r="WO2541" t="s">
        <v>749</v>
      </c>
      <c r="WP2541" t="s">
        <v>749</v>
      </c>
      <c r="WQ2541" t="s">
        <v>749</v>
      </c>
      <c r="WR2541" t="s">
        <v>749</v>
      </c>
      <c r="WS2541" t="s">
        <v>749</v>
      </c>
      <c r="WT2541" t="s">
        <v>749</v>
      </c>
      <c r="WU2541" t="s">
        <v>749</v>
      </c>
      <c r="WV2541" t="s">
        <v>749</v>
      </c>
      <c r="WW2541" t="s">
        <v>749</v>
      </c>
      <c r="WX2541" t="s">
        <v>749</v>
      </c>
      <c r="WY2541" t="s">
        <v>749</v>
      </c>
      <c r="WZ2541" t="s">
        <v>749</v>
      </c>
      <c r="XA2541" t="s">
        <v>749</v>
      </c>
      <c r="XB2541" t="s">
        <v>749</v>
      </c>
      <c r="XC2541" t="s">
        <v>749</v>
      </c>
      <c r="XD2541" t="s">
        <v>749</v>
      </c>
      <c r="XE2541" t="s">
        <v>749</v>
      </c>
      <c r="XF2541" t="s">
        <v>749</v>
      </c>
      <c r="XG2541" t="s">
        <v>749</v>
      </c>
      <c r="XH2541" t="s">
        <v>749</v>
      </c>
      <c r="XI2541" t="s">
        <v>749</v>
      </c>
      <c r="XJ2541" t="s">
        <v>749</v>
      </c>
      <c r="XK2541" t="s">
        <v>749</v>
      </c>
      <c r="XL2541" t="s">
        <v>749</v>
      </c>
      <c r="XM2541" t="s">
        <v>749</v>
      </c>
      <c r="XN2541" t="s">
        <v>749</v>
      </c>
      <c r="XO2541" t="s">
        <v>749</v>
      </c>
      <c r="XP2541" t="s">
        <v>749</v>
      </c>
      <c r="XQ2541" t="s">
        <v>749</v>
      </c>
      <c r="XR2541" t="s">
        <v>749</v>
      </c>
      <c r="XS2541" t="s">
        <v>749</v>
      </c>
      <c r="XT2541" t="s">
        <v>749</v>
      </c>
      <c r="XU2541" t="s">
        <v>749</v>
      </c>
      <c r="XV2541" t="s">
        <v>749</v>
      </c>
      <c r="XW2541" t="s">
        <v>749</v>
      </c>
      <c r="XX2541" t="s">
        <v>749</v>
      </c>
      <c r="XY2541" t="s">
        <v>749</v>
      </c>
      <c r="XZ2541" t="s">
        <v>749</v>
      </c>
      <c r="YA2541" t="s">
        <v>749</v>
      </c>
      <c r="YB2541" t="s">
        <v>749</v>
      </c>
      <c r="YC2541" t="s">
        <v>749</v>
      </c>
      <c r="YD2541" t="s">
        <v>749</v>
      </c>
      <c r="YE2541" t="s">
        <v>749</v>
      </c>
      <c r="YF2541" t="s">
        <v>749</v>
      </c>
      <c r="YG2541" t="s">
        <v>749</v>
      </c>
      <c r="YH2541" t="s">
        <v>749</v>
      </c>
      <c r="YI2541" t="s">
        <v>749</v>
      </c>
      <c r="YJ2541" t="s">
        <v>749</v>
      </c>
      <c r="YK2541" t="s">
        <v>749</v>
      </c>
      <c r="YL2541" t="s">
        <v>749</v>
      </c>
      <c r="YM2541" t="s">
        <v>749</v>
      </c>
      <c r="YN2541" t="s">
        <v>749</v>
      </c>
      <c r="YO2541" t="s">
        <v>749</v>
      </c>
      <c r="YP2541" t="s">
        <v>749</v>
      </c>
      <c r="YQ2541" t="s">
        <v>749</v>
      </c>
      <c r="YR2541" t="s">
        <v>749</v>
      </c>
      <c r="YS2541" t="s">
        <v>749</v>
      </c>
      <c r="YT2541" t="s">
        <v>749</v>
      </c>
      <c r="YU2541" t="s">
        <v>749</v>
      </c>
      <c r="YV2541" t="s">
        <v>749</v>
      </c>
      <c r="YW2541" t="s">
        <v>749</v>
      </c>
      <c r="YX2541" t="s">
        <v>749</v>
      </c>
      <c r="YY2541" t="s">
        <v>749</v>
      </c>
      <c r="YZ2541" t="s">
        <v>749</v>
      </c>
      <c r="ZA2541" t="s">
        <v>749</v>
      </c>
      <c r="ZB2541" t="s">
        <v>749</v>
      </c>
      <c r="ZC2541" t="s">
        <v>749</v>
      </c>
      <c r="ZD2541" t="s">
        <v>749</v>
      </c>
      <c r="ZE2541" t="s">
        <v>749</v>
      </c>
      <c r="ZF2541" t="s">
        <v>749</v>
      </c>
      <c r="ZG2541" t="s">
        <v>749</v>
      </c>
      <c r="ZH2541" t="s">
        <v>749</v>
      </c>
      <c r="ZI2541" t="s">
        <v>749</v>
      </c>
      <c r="ZJ2541" t="s">
        <v>749</v>
      </c>
      <c r="ZK2541" t="s">
        <v>749</v>
      </c>
      <c r="ZL2541" t="s">
        <v>749</v>
      </c>
      <c r="ZM2541" t="s">
        <v>749</v>
      </c>
      <c r="ZN2541" t="s">
        <v>749</v>
      </c>
      <c r="ZO2541" t="s">
        <v>749</v>
      </c>
      <c r="ZP2541" t="s">
        <v>749</v>
      </c>
      <c r="ZQ2541" t="s">
        <v>749</v>
      </c>
      <c r="ZR2541" t="s">
        <v>749</v>
      </c>
      <c r="ZS2541" t="s">
        <v>749</v>
      </c>
      <c r="ZT2541" t="s">
        <v>749</v>
      </c>
      <c r="ZU2541" t="s">
        <v>749</v>
      </c>
      <c r="ZV2541" t="s">
        <v>749</v>
      </c>
      <c r="ZW2541" t="s">
        <v>749</v>
      </c>
      <c r="ZX2541" t="s">
        <v>749</v>
      </c>
      <c r="ZY2541" t="s">
        <v>749</v>
      </c>
      <c r="ZZ2541" t="s">
        <v>749</v>
      </c>
      <c r="AAA2541" t="s">
        <v>749</v>
      </c>
      <c r="AAB2541" t="s">
        <v>749</v>
      </c>
      <c r="AAC2541" t="s">
        <v>749</v>
      </c>
      <c r="AAD2541" t="s">
        <v>749</v>
      </c>
      <c r="AAE2541" t="s">
        <v>749</v>
      </c>
      <c r="AAF2541" t="s">
        <v>749</v>
      </c>
      <c r="AAG2541" t="s">
        <v>749</v>
      </c>
      <c r="AAH2541" t="s">
        <v>749</v>
      </c>
      <c r="AAI2541" t="s">
        <v>749</v>
      </c>
      <c r="AAJ2541" t="s">
        <v>749</v>
      </c>
      <c r="AAK2541" t="s">
        <v>749</v>
      </c>
      <c r="AAL2541" t="s">
        <v>749</v>
      </c>
      <c r="AAM2541" t="s">
        <v>749</v>
      </c>
      <c r="AAN2541" t="s">
        <v>749</v>
      </c>
      <c r="AAO2541" t="s">
        <v>749</v>
      </c>
      <c r="AAP2541" t="s">
        <v>749</v>
      </c>
      <c r="AAQ2541" t="s">
        <v>749</v>
      </c>
      <c r="AAR2541" t="s">
        <v>749</v>
      </c>
      <c r="AAS2541" t="s">
        <v>749</v>
      </c>
      <c r="AAT2541" t="s">
        <v>749</v>
      </c>
      <c r="AAU2541" t="s">
        <v>749</v>
      </c>
      <c r="AAV2541" t="s">
        <v>749</v>
      </c>
      <c r="AAW2541" t="s">
        <v>749</v>
      </c>
      <c r="AAX2541" t="s">
        <v>749</v>
      </c>
      <c r="AAY2541" t="s">
        <v>749</v>
      </c>
      <c r="AAZ2541" t="s">
        <v>749</v>
      </c>
      <c r="ABA2541" t="s">
        <v>749</v>
      </c>
      <c r="ABB2541" t="s">
        <v>749</v>
      </c>
      <c r="ABC2541" t="s">
        <v>749</v>
      </c>
      <c r="ABD2541" t="s">
        <v>749</v>
      </c>
      <c r="ABE2541" t="s">
        <v>749</v>
      </c>
      <c r="ABF2541" t="s">
        <v>749</v>
      </c>
      <c r="ABG2541" t="s">
        <v>749</v>
      </c>
      <c r="ABH2541" t="s">
        <v>749</v>
      </c>
      <c r="ABI2541" t="s">
        <v>749</v>
      </c>
      <c r="ABJ2541" t="s">
        <v>749</v>
      </c>
      <c r="ABK2541" t="s">
        <v>749</v>
      </c>
      <c r="ABL2541" t="s">
        <v>749</v>
      </c>
    </row>
    <row r="2542" spans="1:740">
      <c r="A2542" t="s">
        <v>10716</v>
      </c>
      <c r="B2542" t="s">
        <v>10717</v>
      </c>
      <c r="C2542" t="s">
        <v>5717</v>
      </c>
      <c r="D2542" t="s">
        <v>10718</v>
      </c>
      <c r="E2542" t="s">
        <v>837</v>
      </c>
      <c r="F2542" t="s">
        <v>749</v>
      </c>
      <c r="G2542" t="s">
        <v>10719</v>
      </c>
      <c r="H2542" t="s">
        <v>749</v>
      </c>
      <c r="I2542" t="s">
        <v>4857</v>
      </c>
      <c r="J2542" s="1">
        <v>0</v>
      </c>
      <c r="K2542" t="s">
        <v>10718</v>
      </c>
      <c r="L2542" t="s">
        <v>749</v>
      </c>
      <c r="M2542" s="1">
        <v>0</v>
      </c>
      <c r="N2542" t="s">
        <v>749</v>
      </c>
      <c r="O2542" t="s">
        <v>837</v>
      </c>
      <c r="P2542" t="s">
        <v>749</v>
      </c>
      <c r="Q2542" t="s">
        <v>749</v>
      </c>
      <c r="R2542" t="s">
        <v>749</v>
      </c>
      <c r="S2542" t="s">
        <v>749</v>
      </c>
      <c r="T2542" t="s">
        <v>749</v>
      </c>
      <c r="U2542" t="s">
        <v>749</v>
      </c>
      <c r="V2542" t="s">
        <v>749</v>
      </c>
      <c r="W2542" t="s">
        <v>749</v>
      </c>
      <c r="X2542" t="s">
        <v>749</v>
      </c>
      <c r="Y2542" t="s">
        <v>749</v>
      </c>
      <c r="Z2542" t="s">
        <v>749</v>
      </c>
      <c r="AA2542" t="s">
        <v>749</v>
      </c>
      <c r="AB2542" t="s">
        <v>749</v>
      </c>
      <c r="AC2542" t="s">
        <v>749</v>
      </c>
      <c r="AD2542" t="s">
        <v>749</v>
      </c>
      <c r="AE2542" t="s">
        <v>749</v>
      </c>
      <c r="AF2542" t="s">
        <v>749</v>
      </c>
      <c r="AG2542" t="s">
        <v>749</v>
      </c>
      <c r="AH2542" t="s">
        <v>749</v>
      </c>
      <c r="AI2542" t="s">
        <v>749</v>
      </c>
      <c r="AJ2542" t="s">
        <v>749</v>
      </c>
      <c r="AK2542" t="s">
        <v>749</v>
      </c>
      <c r="AL2542" t="s">
        <v>749</v>
      </c>
      <c r="AM2542" t="s">
        <v>749</v>
      </c>
      <c r="AN2542" t="s">
        <v>749</v>
      </c>
      <c r="AO2542" t="s">
        <v>749</v>
      </c>
      <c r="AP2542" t="s">
        <v>749</v>
      </c>
      <c r="AQ2542" t="s">
        <v>749</v>
      </c>
      <c r="AR2542" t="s">
        <v>749</v>
      </c>
      <c r="AS2542" t="s">
        <v>749</v>
      </c>
      <c r="AT2542" t="s">
        <v>749</v>
      </c>
      <c r="AU2542" t="s">
        <v>749</v>
      </c>
      <c r="AV2542" t="s">
        <v>749</v>
      </c>
      <c r="AW2542" t="s">
        <v>749</v>
      </c>
      <c r="AX2542" t="s">
        <v>749</v>
      </c>
      <c r="AY2542" t="s">
        <v>749</v>
      </c>
      <c r="AZ2542" t="s">
        <v>749</v>
      </c>
      <c r="BA2542" t="s">
        <v>749</v>
      </c>
      <c r="BB2542" t="s">
        <v>749</v>
      </c>
      <c r="BC2542" t="s">
        <v>749</v>
      </c>
      <c r="BD2542" t="s">
        <v>749</v>
      </c>
      <c r="BE2542" t="s">
        <v>749</v>
      </c>
      <c r="BF2542" t="s">
        <v>749</v>
      </c>
      <c r="BG2542" t="s">
        <v>749</v>
      </c>
      <c r="BH2542" t="s">
        <v>749</v>
      </c>
      <c r="BI2542" t="s">
        <v>749</v>
      </c>
      <c r="BJ2542" t="s">
        <v>749</v>
      </c>
      <c r="BK2542" t="s">
        <v>749</v>
      </c>
      <c r="BL2542" t="s">
        <v>749</v>
      </c>
      <c r="BM2542" t="s">
        <v>749</v>
      </c>
      <c r="BN2542" t="s">
        <v>749</v>
      </c>
      <c r="BO2542" t="s">
        <v>749</v>
      </c>
      <c r="BP2542" t="s">
        <v>749</v>
      </c>
      <c r="BQ2542" t="s">
        <v>749</v>
      </c>
      <c r="BR2542" t="s">
        <v>749</v>
      </c>
      <c r="BS2542" t="s">
        <v>749</v>
      </c>
      <c r="BT2542" t="s">
        <v>749</v>
      </c>
      <c r="BU2542" t="s">
        <v>749</v>
      </c>
      <c r="BV2542" t="s">
        <v>749</v>
      </c>
      <c r="BW2542" t="s">
        <v>749</v>
      </c>
      <c r="BX2542" t="s">
        <v>749</v>
      </c>
      <c r="BY2542" t="s">
        <v>749</v>
      </c>
      <c r="BZ2542" t="s">
        <v>749</v>
      </c>
      <c r="CA2542" t="s">
        <v>749</v>
      </c>
      <c r="CB2542" t="s">
        <v>749</v>
      </c>
      <c r="CC2542" t="s">
        <v>749</v>
      </c>
      <c r="CD2542" t="s">
        <v>749</v>
      </c>
      <c r="CE2542" t="s">
        <v>749</v>
      </c>
      <c r="CF2542" t="s">
        <v>749</v>
      </c>
      <c r="CG2542" t="s">
        <v>749</v>
      </c>
      <c r="CH2542" t="s">
        <v>749</v>
      </c>
      <c r="CI2542" t="s">
        <v>749</v>
      </c>
      <c r="CJ2542" t="s">
        <v>749</v>
      </c>
      <c r="CK2542" t="s">
        <v>749</v>
      </c>
      <c r="CL2542" t="s">
        <v>749</v>
      </c>
      <c r="CM2542" t="s">
        <v>749</v>
      </c>
      <c r="CN2542" t="s">
        <v>749</v>
      </c>
      <c r="CO2542" t="s">
        <v>749</v>
      </c>
      <c r="CP2542" t="s">
        <v>749</v>
      </c>
      <c r="CQ2542" t="s">
        <v>749</v>
      </c>
      <c r="CR2542" t="s">
        <v>749</v>
      </c>
      <c r="CS2542" t="s">
        <v>749</v>
      </c>
      <c r="CT2542" t="s">
        <v>749</v>
      </c>
      <c r="CU2542" t="s">
        <v>749</v>
      </c>
      <c r="CV2542" t="s">
        <v>749</v>
      </c>
      <c r="CW2542" t="s">
        <v>749</v>
      </c>
      <c r="CX2542" t="s">
        <v>749</v>
      </c>
      <c r="CY2542" t="s">
        <v>749</v>
      </c>
      <c r="CZ2542" t="s">
        <v>749</v>
      </c>
      <c r="DA2542" t="s">
        <v>749</v>
      </c>
      <c r="DB2542" t="s">
        <v>749</v>
      </c>
      <c r="DC2542" t="s">
        <v>749</v>
      </c>
      <c r="DD2542" t="s">
        <v>749</v>
      </c>
      <c r="DE2542" t="s">
        <v>749</v>
      </c>
      <c r="DF2542" t="s">
        <v>749</v>
      </c>
      <c r="DG2542" t="s">
        <v>749</v>
      </c>
      <c r="DH2542" t="s">
        <v>749</v>
      </c>
      <c r="DI2542" t="s">
        <v>749</v>
      </c>
      <c r="DJ2542" t="s">
        <v>749</v>
      </c>
      <c r="DK2542" t="s">
        <v>749</v>
      </c>
      <c r="DL2542" t="s">
        <v>749</v>
      </c>
      <c r="DM2542" t="s">
        <v>749</v>
      </c>
      <c r="DN2542" t="s">
        <v>749</v>
      </c>
      <c r="DO2542" t="s">
        <v>749</v>
      </c>
      <c r="DP2542" t="s">
        <v>749</v>
      </c>
      <c r="DQ2542" t="s">
        <v>749</v>
      </c>
      <c r="DR2542" t="s">
        <v>749</v>
      </c>
      <c r="DS2542" t="s">
        <v>749</v>
      </c>
      <c r="DT2542" t="s">
        <v>749</v>
      </c>
      <c r="DU2542" t="s">
        <v>749</v>
      </c>
      <c r="DV2542" t="s">
        <v>749</v>
      </c>
      <c r="DW2542" t="s">
        <v>749</v>
      </c>
      <c r="DX2542" t="s">
        <v>749</v>
      </c>
      <c r="DY2542" t="s">
        <v>749</v>
      </c>
      <c r="DZ2542" t="s">
        <v>749</v>
      </c>
      <c r="EA2542" t="s">
        <v>749</v>
      </c>
      <c r="EB2542" t="s">
        <v>749</v>
      </c>
      <c r="EC2542" t="s">
        <v>749</v>
      </c>
      <c r="ED2542" t="s">
        <v>749</v>
      </c>
      <c r="EE2542" t="s">
        <v>749</v>
      </c>
      <c r="EF2542" t="s">
        <v>749</v>
      </c>
      <c r="EG2542" t="s">
        <v>749</v>
      </c>
      <c r="EH2542" t="s">
        <v>749</v>
      </c>
      <c r="EI2542" t="s">
        <v>749</v>
      </c>
      <c r="EJ2542" t="s">
        <v>749</v>
      </c>
      <c r="EK2542" t="s">
        <v>749</v>
      </c>
      <c r="EL2542" t="s">
        <v>749</v>
      </c>
      <c r="EM2542" t="s">
        <v>749</v>
      </c>
      <c r="EN2542" t="s">
        <v>749</v>
      </c>
      <c r="EO2542" t="s">
        <v>749</v>
      </c>
      <c r="EP2542" t="s">
        <v>749</v>
      </c>
      <c r="EQ2542" t="s">
        <v>749</v>
      </c>
      <c r="ER2542" t="s">
        <v>749</v>
      </c>
      <c r="ES2542" t="s">
        <v>749</v>
      </c>
      <c r="ET2542" t="s">
        <v>749</v>
      </c>
      <c r="EU2542" t="s">
        <v>749</v>
      </c>
      <c r="EV2542" t="s">
        <v>749</v>
      </c>
      <c r="EW2542" t="s">
        <v>749</v>
      </c>
      <c r="EX2542" t="s">
        <v>749</v>
      </c>
      <c r="EY2542" t="s">
        <v>749</v>
      </c>
      <c r="EZ2542" t="s">
        <v>749</v>
      </c>
      <c r="FA2542" t="s">
        <v>749</v>
      </c>
      <c r="FB2542" t="s">
        <v>749</v>
      </c>
      <c r="FC2542" t="s">
        <v>749</v>
      </c>
      <c r="FD2542" t="s">
        <v>749</v>
      </c>
      <c r="FE2542" t="s">
        <v>749</v>
      </c>
      <c r="FF2542" t="s">
        <v>749</v>
      </c>
      <c r="FG2542" t="s">
        <v>749</v>
      </c>
      <c r="FH2542" t="s">
        <v>749</v>
      </c>
      <c r="FI2542" t="s">
        <v>749</v>
      </c>
      <c r="FJ2542" t="s">
        <v>749</v>
      </c>
      <c r="FK2542" t="s">
        <v>749</v>
      </c>
      <c r="FL2542" t="s">
        <v>749</v>
      </c>
      <c r="FM2542" t="s">
        <v>749</v>
      </c>
      <c r="FN2542" t="s">
        <v>749</v>
      </c>
      <c r="FO2542" t="s">
        <v>749</v>
      </c>
      <c r="FP2542" t="s">
        <v>749</v>
      </c>
      <c r="FQ2542" t="s">
        <v>749</v>
      </c>
      <c r="FR2542" t="s">
        <v>749</v>
      </c>
      <c r="FS2542" t="s">
        <v>749</v>
      </c>
      <c r="FT2542" t="s">
        <v>749</v>
      </c>
      <c r="FU2542" t="s">
        <v>749</v>
      </c>
      <c r="FV2542" t="s">
        <v>749</v>
      </c>
      <c r="FW2542" t="s">
        <v>749</v>
      </c>
      <c r="FX2542" t="s">
        <v>749</v>
      </c>
      <c r="FY2542" t="s">
        <v>749</v>
      </c>
      <c r="FZ2542" t="s">
        <v>749</v>
      </c>
      <c r="GA2542" t="s">
        <v>749</v>
      </c>
      <c r="GB2542" t="s">
        <v>749</v>
      </c>
      <c r="GC2542" t="s">
        <v>749</v>
      </c>
      <c r="GD2542" t="s">
        <v>749</v>
      </c>
      <c r="GE2542" t="s">
        <v>749</v>
      </c>
      <c r="GF2542" t="s">
        <v>749</v>
      </c>
      <c r="GG2542" t="s">
        <v>749</v>
      </c>
      <c r="GH2542" t="s">
        <v>749</v>
      </c>
      <c r="GI2542" t="s">
        <v>749</v>
      </c>
      <c r="GJ2542" t="s">
        <v>749</v>
      </c>
      <c r="GK2542" t="s">
        <v>749</v>
      </c>
      <c r="GL2542" t="s">
        <v>749</v>
      </c>
      <c r="GM2542" t="s">
        <v>749</v>
      </c>
      <c r="GN2542" t="s">
        <v>749</v>
      </c>
      <c r="GO2542" t="s">
        <v>749</v>
      </c>
      <c r="GP2542" t="s">
        <v>749</v>
      </c>
      <c r="GQ2542" t="s">
        <v>749</v>
      </c>
      <c r="GR2542" t="s">
        <v>749</v>
      </c>
      <c r="GS2542" t="s">
        <v>749</v>
      </c>
      <c r="GT2542" t="s">
        <v>749</v>
      </c>
      <c r="GU2542" t="s">
        <v>749</v>
      </c>
      <c r="GV2542" t="s">
        <v>749</v>
      </c>
      <c r="GW2542" t="s">
        <v>749</v>
      </c>
      <c r="GX2542" t="s">
        <v>749</v>
      </c>
      <c r="GY2542" t="s">
        <v>749</v>
      </c>
      <c r="GZ2542" t="s">
        <v>749</v>
      </c>
      <c r="HA2542" t="s">
        <v>749</v>
      </c>
      <c r="HB2542" t="s">
        <v>749</v>
      </c>
      <c r="HC2542" t="s">
        <v>749</v>
      </c>
      <c r="HD2542" t="s">
        <v>749</v>
      </c>
      <c r="HE2542" t="s">
        <v>749</v>
      </c>
      <c r="HF2542" t="s">
        <v>749</v>
      </c>
      <c r="HG2542" t="s">
        <v>749</v>
      </c>
      <c r="HH2542" t="s">
        <v>749</v>
      </c>
      <c r="HI2542" t="s">
        <v>749</v>
      </c>
      <c r="HJ2542" t="s">
        <v>749</v>
      </c>
      <c r="HK2542" t="s">
        <v>749</v>
      </c>
      <c r="HL2542" t="s">
        <v>749</v>
      </c>
      <c r="HM2542" t="s">
        <v>749</v>
      </c>
      <c r="HN2542" t="s">
        <v>749</v>
      </c>
      <c r="HO2542" t="s">
        <v>749</v>
      </c>
      <c r="HP2542" t="s">
        <v>749</v>
      </c>
      <c r="HQ2542" t="s">
        <v>749</v>
      </c>
      <c r="HR2542" t="s">
        <v>749</v>
      </c>
      <c r="HS2542" t="s">
        <v>749</v>
      </c>
      <c r="HT2542" t="s">
        <v>749</v>
      </c>
      <c r="HU2542" t="s">
        <v>749</v>
      </c>
      <c r="HV2542" t="s">
        <v>749</v>
      </c>
      <c r="HW2542" t="s">
        <v>749</v>
      </c>
      <c r="HX2542" t="s">
        <v>749</v>
      </c>
      <c r="HY2542" t="s">
        <v>749</v>
      </c>
      <c r="HZ2542" t="s">
        <v>749</v>
      </c>
      <c r="IA2542" t="s">
        <v>749</v>
      </c>
      <c r="IB2542" t="s">
        <v>749</v>
      </c>
      <c r="IC2542" t="s">
        <v>749</v>
      </c>
      <c r="ID2542" t="s">
        <v>749</v>
      </c>
      <c r="IE2542" t="s">
        <v>749</v>
      </c>
      <c r="IF2542" t="s">
        <v>749</v>
      </c>
      <c r="IG2542" t="s">
        <v>749</v>
      </c>
      <c r="IH2542" t="s">
        <v>749</v>
      </c>
      <c r="II2542" t="s">
        <v>749</v>
      </c>
      <c r="IJ2542" t="s">
        <v>749</v>
      </c>
      <c r="IK2542" t="s">
        <v>749</v>
      </c>
      <c r="IL2542" t="s">
        <v>749</v>
      </c>
      <c r="IM2542" t="s">
        <v>749</v>
      </c>
      <c r="IN2542" t="s">
        <v>749</v>
      </c>
      <c r="IO2542" t="s">
        <v>749</v>
      </c>
      <c r="IP2542" t="s">
        <v>749</v>
      </c>
      <c r="IQ2542" t="s">
        <v>749</v>
      </c>
      <c r="IR2542" t="s">
        <v>749</v>
      </c>
      <c r="IS2542" t="s">
        <v>749</v>
      </c>
      <c r="IT2542" t="s">
        <v>749</v>
      </c>
      <c r="IU2542" t="s">
        <v>749</v>
      </c>
      <c r="IV2542" t="s">
        <v>749</v>
      </c>
      <c r="IW2542" t="s">
        <v>749</v>
      </c>
      <c r="IX2542" t="s">
        <v>749</v>
      </c>
      <c r="IY2542" t="s">
        <v>749</v>
      </c>
      <c r="IZ2542" t="s">
        <v>749</v>
      </c>
      <c r="JA2542" t="s">
        <v>749</v>
      </c>
      <c r="JB2542" t="s">
        <v>749</v>
      </c>
      <c r="JC2542" t="s">
        <v>749</v>
      </c>
      <c r="JD2542" t="s">
        <v>749</v>
      </c>
      <c r="JE2542" t="s">
        <v>749</v>
      </c>
      <c r="JF2542" t="s">
        <v>749</v>
      </c>
      <c r="JG2542" t="s">
        <v>749</v>
      </c>
      <c r="JH2542" t="s">
        <v>749</v>
      </c>
      <c r="JI2542" t="s">
        <v>749</v>
      </c>
      <c r="JJ2542" t="s">
        <v>749</v>
      </c>
      <c r="JK2542" t="s">
        <v>749</v>
      </c>
      <c r="JL2542" t="s">
        <v>749</v>
      </c>
      <c r="JM2542" t="s">
        <v>749</v>
      </c>
      <c r="JN2542" t="s">
        <v>749</v>
      </c>
      <c r="JO2542" t="s">
        <v>749</v>
      </c>
      <c r="JP2542" t="s">
        <v>749</v>
      </c>
      <c r="JQ2542" t="s">
        <v>749</v>
      </c>
      <c r="JR2542" t="s">
        <v>749</v>
      </c>
      <c r="JS2542" t="s">
        <v>749</v>
      </c>
      <c r="JT2542" t="s">
        <v>749</v>
      </c>
      <c r="JU2542" t="s">
        <v>749</v>
      </c>
      <c r="JV2542" t="s">
        <v>749</v>
      </c>
      <c r="JW2542" t="s">
        <v>749</v>
      </c>
      <c r="JX2542" t="s">
        <v>749</v>
      </c>
      <c r="JY2542" t="s">
        <v>749</v>
      </c>
      <c r="JZ2542" t="s">
        <v>749</v>
      </c>
      <c r="KA2542" t="s">
        <v>749</v>
      </c>
      <c r="KB2542" t="s">
        <v>749</v>
      </c>
      <c r="KC2542" t="s">
        <v>749</v>
      </c>
      <c r="KD2542" t="s">
        <v>749</v>
      </c>
      <c r="KE2542" t="s">
        <v>749</v>
      </c>
      <c r="KF2542" t="s">
        <v>749</v>
      </c>
      <c r="KG2542" t="s">
        <v>749</v>
      </c>
      <c r="KH2542" t="s">
        <v>749</v>
      </c>
      <c r="KI2542" t="s">
        <v>749</v>
      </c>
      <c r="KJ2542" t="s">
        <v>749</v>
      </c>
      <c r="KK2542" t="s">
        <v>749</v>
      </c>
      <c r="KL2542" t="s">
        <v>749</v>
      </c>
      <c r="KM2542" t="s">
        <v>749</v>
      </c>
      <c r="KN2542" t="s">
        <v>749</v>
      </c>
      <c r="KO2542" t="s">
        <v>749</v>
      </c>
      <c r="KP2542" t="s">
        <v>749</v>
      </c>
      <c r="KQ2542" t="s">
        <v>749</v>
      </c>
      <c r="KR2542" t="s">
        <v>749</v>
      </c>
      <c r="KS2542" t="s">
        <v>749</v>
      </c>
      <c r="KT2542" t="s">
        <v>749</v>
      </c>
      <c r="KU2542" t="s">
        <v>749</v>
      </c>
      <c r="KV2542" t="s">
        <v>749</v>
      </c>
      <c r="KW2542" t="s">
        <v>749</v>
      </c>
      <c r="KX2542" t="s">
        <v>749</v>
      </c>
      <c r="KY2542" t="s">
        <v>749</v>
      </c>
      <c r="KZ2542" t="s">
        <v>749</v>
      </c>
      <c r="LA2542" t="s">
        <v>749</v>
      </c>
      <c r="LB2542" t="s">
        <v>749</v>
      </c>
      <c r="LC2542" t="s">
        <v>749</v>
      </c>
      <c r="LD2542" t="s">
        <v>749</v>
      </c>
      <c r="LE2542" t="s">
        <v>749</v>
      </c>
      <c r="LF2542" t="s">
        <v>749</v>
      </c>
      <c r="LG2542" t="s">
        <v>749</v>
      </c>
      <c r="LH2542" t="s">
        <v>749</v>
      </c>
      <c r="LI2542" t="s">
        <v>749</v>
      </c>
      <c r="LJ2542" t="s">
        <v>749</v>
      </c>
      <c r="LK2542" t="s">
        <v>749</v>
      </c>
      <c r="LL2542" t="s">
        <v>749</v>
      </c>
      <c r="LM2542" t="s">
        <v>749</v>
      </c>
      <c r="LN2542" t="s">
        <v>749</v>
      </c>
      <c r="LO2542" t="s">
        <v>749</v>
      </c>
      <c r="LP2542" t="s">
        <v>749</v>
      </c>
      <c r="LQ2542" t="s">
        <v>749</v>
      </c>
      <c r="LR2542" t="s">
        <v>749</v>
      </c>
      <c r="LS2542" t="s">
        <v>749</v>
      </c>
      <c r="LT2542" t="s">
        <v>749</v>
      </c>
      <c r="LU2542" t="s">
        <v>749</v>
      </c>
      <c r="LV2542" t="s">
        <v>749</v>
      </c>
      <c r="LW2542" t="s">
        <v>749</v>
      </c>
      <c r="LX2542" t="s">
        <v>749</v>
      </c>
      <c r="LY2542" t="s">
        <v>749</v>
      </c>
      <c r="LZ2542" t="s">
        <v>749</v>
      </c>
      <c r="MA2542" t="s">
        <v>749</v>
      </c>
      <c r="MB2542" t="s">
        <v>749</v>
      </c>
      <c r="MC2542" t="s">
        <v>749</v>
      </c>
      <c r="MD2542" t="s">
        <v>749</v>
      </c>
      <c r="ME2542" t="s">
        <v>749</v>
      </c>
      <c r="MF2542" t="s">
        <v>749</v>
      </c>
      <c r="MG2542" t="s">
        <v>749</v>
      </c>
      <c r="MH2542" t="s">
        <v>749</v>
      </c>
      <c r="MI2542" t="s">
        <v>749</v>
      </c>
      <c r="MJ2542" t="s">
        <v>749</v>
      </c>
      <c r="MK2542" t="s">
        <v>749</v>
      </c>
      <c r="ML2542" t="s">
        <v>749</v>
      </c>
      <c r="MM2542" t="s">
        <v>749</v>
      </c>
      <c r="MN2542" t="s">
        <v>749</v>
      </c>
      <c r="MO2542" t="s">
        <v>749</v>
      </c>
      <c r="MP2542" t="s">
        <v>749</v>
      </c>
      <c r="MQ2542" t="s">
        <v>749</v>
      </c>
      <c r="MR2542" t="s">
        <v>749</v>
      </c>
      <c r="MS2542" t="s">
        <v>749</v>
      </c>
      <c r="MT2542" t="s">
        <v>749</v>
      </c>
      <c r="MU2542" t="s">
        <v>749</v>
      </c>
      <c r="MV2542" t="s">
        <v>749</v>
      </c>
      <c r="MW2542" t="s">
        <v>749</v>
      </c>
      <c r="MX2542" t="s">
        <v>749</v>
      </c>
      <c r="MY2542" t="s">
        <v>749</v>
      </c>
      <c r="MZ2542" t="s">
        <v>749</v>
      </c>
      <c r="NA2542" t="s">
        <v>749</v>
      </c>
      <c r="NB2542" t="s">
        <v>749</v>
      </c>
      <c r="NC2542" t="s">
        <v>749</v>
      </c>
      <c r="ND2542" t="s">
        <v>749</v>
      </c>
      <c r="NE2542" t="s">
        <v>749</v>
      </c>
      <c r="NF2542" t="s">
        <v>749</v>
      </c>
      <c r="NG2542" t="s">
        <v>749</v>
      </c>
      <c r="NH2542" t="s">
        <v>749</v>
      </c>
      <c r="NI2542" t="s">
        <v>749</v>
      </c>
      <c r="NJ2542" t="s">
        <v>749</v>
      </c>
      <c r="NK2542" t="s">
        <v>749</v>
      </c>
      <c r="NL2542" t="s">
        <v>749</v>
      </c>
      <c r="NM2542" t="s">
        <v>749</v>
      </c>
      <c r="NN2542" t="s">
        <v>749</v>
      </c>
      <c r="NO2542" t="s">
        <v>749</v>
      </c>
      <c r="NP2542" t="s">
        <v>749</v>
      </c>
      <c r="NQ2542" t="s">
        <v>749</v>
      </c>
      <c r="NR2542" t="s">
        <v>749</v>
      </c>
      <c r="NS2542" t="s">
        <v>749</v>
      </c>
      <c r="NT2542" t="s">
        <v>749</v>
      </c>
      <c r="NU2542" t="s">
        <v>749</v>
      </c>
      <c r="NV2542" t="s">
        <v>749</v>
      </c>
      <c r="NW2542" t="s">
        <v>749</v>
      </c>
      <c r="NX2542" t="s">
        <v>749</v>
      </c>
      <c r="NY2542" t="s">
        <v>749</v>
      </c>
      <c r="NZ2542" t="s">
        <v>749</v>
      </c>
      <c r="OA2542" t="s">
        <v>749</v>
      </c>
      <c r="OB2542" t="s">
        <v>749</v>
      </c>
      <c r="OC2542" t="s">
        <v>749</v>
      </c>
      <c r="OD2542" t="s">
        <v>749</v>
      </c>
      <c r="OE2542" t="s">
        <v>749</v>
      </c>
      <c r="OF2542" t="s">
        <v>749</v>
      </c>
      <c r="OG2542" t="s">
        <v>749</v>
      </c>
      <c r="OH2542" t="s">
        <v>749</v>
      </c>
      <c r="OI2542" t="s">
        <v>749</v>
      </c>
      <c r="OJ2542" t="s">
        <v>749</v>
      </c>
      <c r="OK2542" t="s">
        <v>749</v>
      </c>
      <c r="OL2542" t="s">
        <v>749</v>
      </c>
      <c r="OM2542" t="s">
        <v>749</v>
      </c>
      <c r="ON2542" t="s">
        <v>749</v>
      </c>
      <c r="OO2542" t="s">
        <v>749</v>
      </c>
      <c r="OP2542" t="s">
        <v>749</v>
      </c>
      <c r="OQ2542" t="s">
        <v>749</v>
      </c>
      <c r="OR2542" t="s">
        <v>749</v>
      </c>
      <c r="OS2542" t="s">
        <v>749</v>
      </c>
      <c r="OT2542" t="s">
        <v>749</v>
      </c>
      <c r="OU2542" t="s">
        <v>749</v>
      </c>
      <c r="OV2542" t="s">
        <v>749</v>
      </c>
      <c r="OW2542" t="s">
        <v>749</v>
      </c>
      <c r="OX2542" t="s">
        <v>749</v>
      </c>
      <c r="OY2542" t="s">
        <v>749</v>
      </c>
      <c r="OZ2542" t="s">
        <v>749</v>
      </c>
      <c r="PA2542" t="s">
        <v>749</v>
      </c>
      <c r="PB2542" t="s">
        <v>749</v>
      </c>
      <c r="PC2542" t="s">
        <v>749</v>
      </c>
      <c r="PD2542" t="s">
        <v>749</v>
      </c>
      <c r="PE2542" t="s">
        <v>749</v>
      </c>
      <c r="PF2542" t="s">
        <v>749</v>
      </c>
      <c r="PG2542" t="s">
        <v>749</v>
      </c>
      <c r="PH2542" t="s">
        <v>749</v>
      </c>
      <c r="PI2542" t="s">
        <v>749</v>
      </c>
      <c r="PJ2542" t="s">
        <v>749</v>
      </c>
      <c r="PK2542" t="s">
        <v>749</v>
      </c>
      <c r="PL2542" t="s">
        <v>749</v>
      </c>
      <c r="PM2542" t="s">
        <v>749</v>
      </c>
      <c r="PN2542" t="s">
        <v>749</v>
      </c>
      <c r="PO2542" t="s">
        <v>749</v>
      </c>
      <c r="PP2542" t="s">
        <v>749</v>
      </c>
      <c r="PQ2542" t="s">
        <v>749</v>
      </c>
      <c r="PR2542" t="s">
        <v>749</v>
      </c>
      <c r="PS2542" t="s">
        <v>749</v>
      </c>
      <c r="PT2542" t="s">
        <v>749</v>
      </c>
      <c r="PU2542" t="s">
        <v>749</v>
      </c>
      <c r="PV2542" t="s">
        <v>749</v>
      </c>
      <c r="PW2542" t="s">
        <v>749</v>
      </c>
      <c r="PX2542" t="s">
        <v>749</v>
      </c>
      <c r="PY2542" t="s">
        <v>749</v>
      </c>
      <c r="PZ2542" t="s">
        <v>749</v>
      </c>
      <c r="QA2542" t="s">
        <v>749</v>
      </c>
      <c r="QB2542" t="s">
        <v>749</v>
      </c>
      <c r="QC2542" t="s">
        <v>749</v>
      </c>
      <c r="QD2542" t="s">
        <v>749</v>
      </c>
      <c r="QE2542" t="s">
        <v>749</v>
      </c>
      <c r="QF2542" t="s">
        <v>749</v>
      </c>
      <c r="QG2542" t="s">
        <v>749</v>
      </c>
      <c r="QH2542" t="s">
        <v>749</v>
      </c>
      <c r="QI2542" t="s">
        <v>749</v>
      </c>
      <c r="QJ2542" t="s">
        <v>749</v>
      </c>
      <c r="QK2542" t="s">
        <v>749</v>
      </c>
      <c r="QL2542" t="s">
        <v>749</v>
      </c>
      <c r="QM2542" t="s">
        <v>749</v>
      </c>
      <c r="QN2542" t="s">
        <v>749</v>
      </c>
      <c r="QO2542" t="s">
        <v>749</v>
      </c>
      <c r="QP2542" t="s">
        <v>749</v>
      </c>
      <c r="QQ2542" t="s">
        <v>749</v>
      </c>
      <c r="QR2542" t="s">
        <v>749</v>
      </c>
      <c r="QS2542" t="s">
        <v>749</v>
      </c>
      <c r="QT2542" t="s">
        <v>749</v>
      </c>
      <c r="QU2542" t="s">
        <v>749</v>
      </c>
      <c r="QV2542" t="s">
        <v>749</v>
      </c>
      <c r="QW2542" t="s">
        <v>749</v>
      </c>
      <c r="QX2542" t="s">
        <v>749</v>
      </c>
      <c r="QY2542" t="s">
        <v>749</v>
      </c>
      <c r="QZ2542" t="s">
        <v>749</v>
      </c>
      <c r="RA2542" t="s">
        <v>749</v>
      </c>
      <c r="RB2542" t="s">
        <v>749</v>
      </c>
      <c r="RC2542" t="s">
        <v>749</v>
      </c>
      <c r="RD2542" t="s">
        <v>749</v>
      </c>
      <c r="RE2542" t="s">
        <v>749</v>
      </c>
      <c r="RF2542" t="s">
        <v>749</v>
      </c>
      <c r="RG2542" t="s">
        <v>749</v>
      </c>
      <c r="RH2542" t="s">
        <v>749</v>
      </c>
      <c r="RI2542" t="s">
        <v>749</v>
      </c>
      <c r="RJ2542" t="s">
        <v>749</v>
      </c>
      <c r="RK2542" t="s">
        <v>749</v>
      </c>
      <c r="RL2542" t="s">
        <v>749</v>
      </c>
      <c r="RM2542" t="s">
        <v>749</v>
      </c>
      <c r="RN2542" t="s">
        <v>749</v>
      </c>
      <c r="RO2542" t="s">
        <v>749</v>
      </c>
      <c r="RP2542" t="s">
        <v>749</v>
      </c>
      <c r="RQ2542" t="s">
        <v>749</v>
      </c>
      <c r="RR2542" t="s">
        <v>749</v>
      </c>
      <c r="RS2542" t="s">
        <v>749</v>
      </c>
      <c r="RT2542" t="s">
        <v>749</v>
      </c>
      <c r="RU2542" t="s">
        <v>749</v>
      </c>
      <c r="RV2542" t="s">
        <v>749</v>
      </c>
      <c r="RW2542" t="s">
        <v>749</v>
      </c>
      <c r="RX2542" t="s">
        <v>749</v>
      </c>
      <c r="RY2542" t="s">
        <v>749</v>
      </c>
      <c r="RZ2542" t="s">
        <v>749</v>
      </c>
      <c r="SA2542" t="s">
        <v>749</v>
      </c>
      <c r="SB2542" t="s">
        <v>749</v>
      </c>
      <c r="SC2542" t="s">
        <v>749</v>
      </c>
      <c r="SD2542" t="s">
        <v>749</v>
      </c>
      <c r="SE2542" t="s">
        <v>749</v>
      </c>
      <c r="SF2542" t="s">
        <v>749</v>
      </c>
      <c r="SG2542" t="s">
        <v>749</v>
      </c>
      <c r="SH2542" t="s">
        <v>749</v>
      </c>
      <c r="SI2542" t="s">
        <v>749</v>
      </c>
      <c r="SJ2542" t="s">
        <v>749</v>
      </c>
      <c r="SK2542" t="s">
        <v>749</v>
      </c>
      <c r="SL2542" t="s">
        <v>749</v>
      </c>
      <c r="SM2542" t="s">
        <v>749</v>
      </c>
      <c r="SN2542" t="s">
        <v>749</v>
      </c>
      <c r="SO2542" t="s">
        <v>749</v>
      </c>
      <c r="SP2542" t="s">
        <v>749</v>
      </c>
      <c r="SQ2542" t="s">
        <v>749</v>
      </c>
      <c r="SR2542" t="s">
        <v>749</v>
      </c>
      <c r="SS2542" t="s">
        <v>749</v>
      </c>
      <c r="ST2542" t="s">
        <v>749</v>
      </c>
      <c r="SU2542" t="s">
        <v>749</v>
      </c>
      <c r="SV2542" t="s">
        <v>749</v>
      </c>
      <c r="SW2542" t="s">
        <v>749</v>
      </c>
      <c r="SX2542" t="s">
        <v>749</v>
      </c>
      <c r="SY2542" t="s">
        <v>749</v>
      </c>
      <c r="SZ2542" t="s">
        <v>749</v>
      </c>
      <c r="TA2542" t="s">
        <v>749</v>
      </c>
      <c r="TB2542" t="s">
        <v>749</v>
      </c>
      <c r="TC2542" t="s">
        <v>749</v>
      </c>
      <c r="TD2542" t="s">
        <v>749</v>
      </c>
      <c r="TE2542" t="s">
        <v>749</v>
      </c>
      <c r="TF2542" t="s">
        <v>749</v>
      </c>
      <c r="TG2542" t="s">
        <v>749</v>
      </c>
      <c r="TH2542" t="s">
        <v>749</v>
      </c>
      <c r="TI2542" t="s">
        <v>749</v>
      </c>
      <c r="TJ2542" t="s">
        <v>749</v>
      </c>
      <c r="TK2542" t="s">
        <v>749</v>
      </c>
      <c r="TL2542" t="s">
        <v>749</v>
      </c>
      <c r="TM2542" t="s">
        <v>749</v>
      </c>
      <c r="TN2542" t="s">
        <v>749</v>
      </c>
      <c r="TO2542" t="s">
        <v>749</v>
      </c>
      <c r="TP2542" t="s">
        <v>749</v>
      </c>
      <c r="TQ2542" t="s">
        <v>749</v>
      </c>
      <c r="TR2542" t="s">
        <v>749</v>
      </c>
      <c r="TS2542" t="s">
        <v>749</v>
      </c>
      <c r="TT2542" t="s">
        <v>749</v>
      </c>
      <c r="TU2542" t="s">
        <v>749</v>
      </c>
      <c r="TV2542" t="s">
        <v>749</v>
      </c>
      <c r="TW2542" t="s">
        <v>749</v>
      </c>
      <c r="TX2542" t="s">
        <v>749</v>
      </c>
      <c r="TY2542" t="s">
        <v>749</v>
      </c>
      <c r="TZ2542" t="s">
        <v>749</v>
      </c>
      <c r="UA2542" t="s">
        <v>749</v>
      </c>
      <c r="UB2542" t="s">
        <v>749</v>
      </c>
      <c r="UC2542" t="s">
        <v>749</v>
      </c>
      <c r="UD2542" t="s">
        <v>749</v>
      </c>
      <c r="UE2542" t="s">
        <v>749</v>
      </c>
      <c r="UF2542" t="s">
        <v>749</v>
      </c>
      <c r="UG2542" t="s">
        <v>749</v>
      </c>
      <c r="UH2542" t="s">
        <v>749</v>
      </c>
      <c r="UI2542" t="s">
        <v>749</v>
      </c>
      <c r="UJ2542" t="s">
        <v>749</v>
      </c>
      <c r="UK2542" t="s">
        <v>749</v>
      </c>
      <c r="UL2542" t="s">
        <v>749</v>
      </c>
      <c r="UM2542" t="s">
        <v>749</v>
      </c>
      <c r="UN2542" t="s">
        <v>749</v>
      </c>
      <c r="UO2542" t="s">
        <v>749</v>
      </c>
      <c r="UP2542" t="s">
        <v>749</v>
      </c>
      <c r="UQ2542" t="s">
        <v>749</v>
      </c>
      <c r="UR2542" t="s">
        <v>749</v>
      </c>
      <c r="US2542" t="s">
        <v>749</v>
      </c>
      <c r="UT2542" t="s">
        <v>749</v>
      </c>
      <c r="UU2542" t="s">
        <v>749</v>
      </c>
      <c r="UV2542" t="s">
        <v>749</v>
      </c>
      <c r="UW2542" t="s">
        <v>749</v>
      </c>
      <c r="UX2542" t="s">
        <v>749</v>
      </c>
      <c r="UY2542" t="s">
        <v>749</v>
      </c>
      <c r="UZ2542" t="s">
        <v>749</v>
      </c>
      <c r="VA2542" t="s">
        <v>749</v>
      </c>
      <c r="VB2542" t="s">
        <v>749</v>
      </c>
      <c r="VC2542" t="s">
        <v>749</v>
      </c>
      <c r="VD2542" t="s">
        <v>749</v>
      </c>
      <c r="VE2542" t="s">
        <v>749</v>
      </c>
      <c r="VF2542" t="s">
        <v>749</v>
      </c>
      <c r="VG2542" t="s">
        <v>749</v>
      </c>
      <c r="VH2542" t="s">
        <v>749</v>
      </c>
      <c r="VI2542" t="s">
        <v>749</v>
      </c>
      <c r="VJ2542" t="s">
        <v>749</v>
      </c>
      <c r="VK2542" t="s">
        <v>749</v>
      </c>
      <c r="VL2542" t="s">
        <v>749</v>
      </c>
      <c r="VM2542" t="s">
        <v>749</v>
      </c>
      <c r="VN2542" t="s">
        <v>749</v>
      </c>
      <c r="VO2542" t="s">
        <v>749</v>
      </c>
      <c r="VP2542" t="s">
        <v>749</v>
      </c>
      <c r="VQ2542" t="s">
        <v>749</v>
      </c>
      <c r="VR2542" t="s">
        <v>749</v>
      </c>
      <c r="VS2542" t="s">
        <v>749</v>
      </c>
      <c r="VT2542" t="s">
        <v>749</v>
      </c>
      <c r="VU2542" t="s">
        <v>749</v>
      </c>
      <c r="VV2542" t="s">
        <v>749</v>
      </c>
      <c r="VW2542" t="s">
        <v>749</v>
      </c>
      <c r="VX2542" t="s">
        <v>749</v>
      </c>
      <c r="VY2542" t="s">
        <v>749</v>
      </c>
      <c r="VZ2542" t="s">
        <v>749</v>
      </c>
      <c r="WA2542" t="s">
        <v>749</v>
      </c>
      <c r="WB2542" t="s">
        <v>749</v>
      </c>
      <c r="WC2542" t="s">
        <v>749</v>
      </c>
      <c r="WD2542" t="s">
        <v>749</v>
      </c>
      <c r="WE2542" t="s">
        <v>749</v>
      </c>
      <c r="WF2542" t="s">
        <v>749</v>
      </c>
      <c r="WG2542" t="s">
        <v>749</v>
      </c>
      <c r="WH2542" t="s">
        <v>749</v>
      </c>
      <c r="WI2542" t="s">
        <v>749</v>
      </c>
      <c r="WJ2542" t="s">
        <v>749</v>
      </c>
      <c r="WK2542" t="s">
        <v>749</v>
      </c>
      <c r="WL2542" t="s">
        <v>749</v>
      </c>
      <c r="WM2542" t="s">
        <v>749</v>
      </c>
      <c r="WN2542" t="s">
        <v>749</v>
      </c>
      <c r="WO2542" t="s">
        <v>749</v>
      </c>
      <c r="WP2542" t="s">
        <v>749</v>
      </c>
      <c r="WQ2542" t="s">
        <v>749</v>
      </c>
      <c r="WR2542" t="s">
        <v>749</v>
      </c>
      <c r="WS2542" t="s">
        <v>749</v>
      </c>
      <c r="WT2542" t="s">
        <v>749</v>
      </c>
      <c r="WU2542" t="s">
        <v>749</v>
      </c>
      <c r="WV2542" t="s">
        <v>749</v>
      </c>
      <c r="WW2542" t="s">
        <v>749</v>
      </c>
      <c r="WX2542" t="s">
        <v>749</v>
      </c>
      <c r="WY2542" t="s">
        <v>749</v>
      </c>
      <c r="WZ2542" t="s">
        <v>749</v>
      </c>
      <c r="XA2542" t="s">
        <v>749</v>
      </c>
      <c r="XB2542" t="s">
        <v>749</v>
      </c>
      <c r="XC2542" t="s">
        <v>749</v>
      </c>
      <c r="XD2542" t="s">
        <v>749</v>
      </c>
      <c r="XE2542" t="s">
        <v>749</v>
      </c>
      <c r="XF2542" t="s">
        <v>749</v>
      </c>
      <c r="XG2542" t="s">
        <v>749</v>
      </c>
      <c r="XH2542" t="s">
        <v>749</v>
      </c>
      <c r="XI2542" t="s">
        <v>749</v>
      </c>
      <c r="XJ2542" t="s">
        <v>749</v>
      </c>
      <c r="XK2542" t="s">
        <v>749</v>
      </c>
      <c r="XL2542" t="s">
        <v>749</v>
      </c>
      <c r="XM2542" t="s">
        <v>749</v>
      </c>
      <c r="XN2542" t="s">
        <v>749</v>
      </c>
      <c r="XO2542" t="s">
        <v>749</v>
      </c>
      <c r="XP2542" t="s">
        <v>749</v>
      </c>
      <c r="XQ2542" t="s">
        <v>749</v>
      </c>
      <c r="XR2542" t="s">
        <v>749</v>
      </c>
      <c r="XS2542" t="s">
        <v>749</v>
      </c>
      <c r="XT2542" t="s">
        <v>749</v>
      </c>
      <c r="XU2542" t="s">
        <v>749</v>
      </c>
      <c r="XV2542" t="s">
        <v>749</v>
      </c>
      <c r="XW2542" t="s">
        <v>749</v>
      </c>
      <c r="XX2542" t="s">
        <v>749</v>
      </c>
      <c r="XY2542" t="s">
        <v>749</v>
      </c>
      <c r="XZ2542" t="s">
        <v>749</v>
      </c>
      <c r="YA2542" t="s">
        <v>749</v>
      </c>
      <c r="YB2542" t="s">
        <v>749</v>
      </c>
      <c r="YC2542" t="s">
        <v>749</v>
      </c>
      <c r="YD2542" t="s">
        <v>749</v>
      </c>
      <c r="YE2542" t="s">
        <v>749</v>
      </c>
      <c r="YF2542" t="s">
        <v>749</v>
      </c>
      <c r="YG2542" t="s">
        <v>749</v>
      </c>
      <c r="YH2542" t="s">
        <v>749</v>
      </c>
      <c r="YI2542" t="s">
        <v>749</v>
      </c>
      <c r="YJ2542" t="s">
        <v>749</v>
      </c>
      <c r="YK2542" t="s">
        <v>749</v>
      </c>
      <c r="YL2542" t="s">
        <v>749</v>
      </c>
      <c r="YM2542" t="s">
        <v>749</v>
      </c>
      <c r="YN2542" t="s">
        <v>749</v>
      </c>
      <c r="YO2542" t="s">
        <v>749</v>
      </c>
      <c r="YP2542" t="s">
        <v>749</v>
      </c>
      <c r="YQ2542" t="s">
        <v>749</v>
      </c>
      <c r="YR2542" t="s">
        <v>749</v>
      </c>
      <c r="YS2542" t="s">
        <v>749</v>
      </c>
      <c r="YT2542" t="s">
        <v>749</v>
      </c>
      <c r="YU2542" t="s">
        <v>749</v>
      </c>
      <c r="YV2542" t="s">
        <v>749</v>
      </c>
      <c r="YW2542" t="s">
        <v>749</v>
      </c>
      <c r="YX2542" t="s">
        <v>749</v>
      </c>
      <c r="YY2542" t="s">
        <v>749</v>
      </c>
      <c r="YZ2542" t="s">
        <v>749</v>
      </c>
      <c r="ZA2542" t="s">
        <v>749</v>
      </c>
      <c r="ZB2542" t="s">
        <v>749</v>
      </c>
      <c r="ZC2542" t="s">
        <v>749</v>
      </c>
      <c r="ZD2542" t="s">
        <v>749</v>
      </c>
      <c r="ZE2542" t="s">
        <v>749</v>
      </c>
      <c r="ZF2542" t="s">
        <v>749</v>
      </c>
      <c r="ZG2542" t="s">
        <v>749</v>
      </c>
      <c r="ZH2542" t="s">
        <v>749</v>
      </c>
      <c r="ZI2542" t="s">
        <v>749</v>
      </c>
      <c r="ZJ2542" t="s">
        <v>749</v>
      </c>
      <c r="ZK2542" t="s">
        <v>749</v>
      </c>
      <c r="ZL2542" t="s">
        <v>749</v>
      </c>
      <c r="ZM2542" t="s">
        <v>749</v>
      </c>
      <c r="ZN2542" t="s">
        <v>749</v>
      </c>
      <c r="ZO2542" t="s">
        <v>749</v>
      </c>
      <c r="ZP2542" t="s">
        <v>749</v>
      </c>
      <c r="ZQ2542" t="s">
        <v>749</v>
      </c>
      <c r="ZR2542" t="s">
        <v>749</v>
      </c>
      <c r="ZS2542" t="s">
        <v>749</v>
      </c>
      <c r="ZT2542" t="s">
        <v>749</v>
      </c>
      <c r="ZU2542" t="s">
        <v>749</v>
      </c>
      <c r="ZV2542" t="s">
        <v>749</v>
      </c>
      <c r="ZW2542" t="s">
        <v>749</v>
      </c>
      <c r="ZX2542" t="s">
        <v>749</v>
      </c>
      <c r="ZY2542" t="s">
        <v>749</v>
      </c>
      <c r="ZZ2542" t="s">
        <v>749</v>
      </c>
      <c r="AAA2542" t="s">
        <v>749</v>
      </c>
      <c r="AAB2542" t="s">
        <v>749</v>
      </c>
      <c r="AAC2542" t="s">
        <v>749</v>
      </c>
      <c r="AAD2542" t="s">
        <v>749</v>
      </c>
      <c r="AAE2542" t="s">
        <v>749</v>
      </c>
      <c r="AAF2542" t="s">
        <v>749</v>
      </c>
      <c r="AAG2542" t="s">
        <v>749</v>
      </c>
      <c r="AAH2542" t="s">
        <v>749</v>
      </c>
      <c r="AAI2542" t="s">
        <v>749</v>
      </c>
      <c r="AAJ2542" t="s">
        <v>749</v>
      </c>
      <c r="AAK2542" t="s">
        <v>749</v>
      </c>
      <c r="AAL2542" t="s">
        <v>749</v>
      </c>
      <c r="AAM2542" t="s">
        <v>749</v>
      </c>
      <c r="AAN2542" t="s">
        <v>749</v>
      </c>
      <c r="AAO2542" t="s">
        <v>749</v>
      </c>
      <c r="AAP2542" t="s">
        <v>749</v>
      </c>
      <c r="AAQ2542" t="s">
        <v>749</v>
      </c>
      <c r="AAR2542" t="s">
        <v>749</v>
      </c>
      <c r="AAS2542" t="s">
        <v>749</v>
      </c>
      <c r="AAT2542" t="s">
        <v>749</v>
      </c>
      <c r="AAU2542" t="s">
        <v>749</v>
      </c>
      <c r="AAV2542" t="s">
        <v>749</v>
      </c>
      <c r="AAW2542" t="s">
        <v>749</v>
      </c>
      <c r="AAX2542" t="s">
        <v>749</v>
      </c>
      <c r="AAY2542" t="s">
        <v>749</v>
      </c>
      <c r="AAZ2542" t="s">
        <v>749</v>
      </c>
      <c r="ABA2542" t="s">
        <v>749</v>
      </c>
      <c r="ABB2542" t="s">
        <v>749</v>
      </c>
      <c r="ABC2542" t="s">
        <v>749</v>
      </c>
      <c r="ABD2542" t="s">
        <v>749</v>
      </c>
      <c r="ABE2542" t="s">
        <v>749</v>
      </c>
      <c r="ABF2542" t="s">
        <v>749</v>
      </c>
      <c r="ABG2542" t="s">
        <v>749</v>
      </c>
      <c r="ABH2542" t="s">
        <v>749</v>
      </c>
      <c r="ABI2542" t="s">
        <v>749</v>
      </c>
      <c r="ABJ2542" t="s">
        <v>749</v>
      </c>
      <c r="ABK2542" t="s">
        <v>749</v>
      </c>
      <c r="ABL2542" t="s">
        <v>749</v>
      </c>
    </row>
    <row r="2543" spans="1:740">
      <c r="A2543" t="s">
        <v>10720</v>
      </c>
      <c r="B2543" t="s">
        <v>10721</v>
      </c>
      <c r="C2543" t="s">
        <v>5717</v>
      </c>
      <c r="D2543" t="s">
        <v>10722</v>
      </c>
      <c r="E2543" t="s">
        <v>837</v>
      </c>
      <c r="F2543" t="s">
        <v>749</v>
      </c>
      <c r="G2543" t="s">
        <v>10723</v>
      </c>
      <c r="H2543" t="s">
        <v>749</v>
      </c>
      <c r="I2543" t="s">
        <v>10724</v>
      </c>
      <c r="J2543" s="1">
        <v>0</v>
      </c>
      <c r="K2543" t="s">
        <v>7295</v>
      </c>
      <c r="L2543" t="s">
        <v>749</v>
      </c>
      <c r="M2543" s="1">
        <v>0</v>
      </c>
      <c r="N2543" t="s">
        <v>749</v>
      </c>
      <c r="O2543" t="s">
        <v>837</v>
      </c>
      <c r="P2543" t="s">
        <v>749</v>
      </c>
      <c r="Q2543" t="s">
        <v>749</v>
      </c>
      <c r="R2543" t="s">
        <v>749</v>
      </c>
      <c r="S2543" t="s">
        <v>749</v>
      </c>
      <c r="T2543" t="s">
        <v>749</v>
      </c>
      <c r="U2543" t="s">
        <v>749</v>
      </c>
      <c r="V2543" t="s">
        <v>749</v>
      </c>
      <c r="W2543" t="s">
        <v>749</v>
      </c>
      <c r="X2543" t="s">
        <v>749</v>
      </c>
      <c r="Y2543" t="s">
        <v>749</v>
      </c>
      <c r="Z2543" t="s">
        <v>749</v>
      </c>
      <c r="AA2543" t="s">
        <v>749</v>
      </c>
      <c r="AB2543" t="s">
        <v>749</v>
      </c>
      <c r="AC2543" t="s">
        <v>749</v>
      </c>
      <c r="AD2543" t="s">
        <v>749</v>
      </c>
      <c r="AE2543" t="s">
        <v>749</v>
      </c>
      <c r="AF2543" t="s">
        <v>749</v>
      </c>
      <c r="AG2543" t="s">
        <v>749</v>
      </c>
      <c r="AH2543" t="s">
        <v>749</v>
      </c>
      <c r="AI2543" t="s">
        <v>749</v>
      </c>
      <c r="AJ2543" t="s">
        <v>749</v>
      </c>
      <c r="AK2543" t="s">
        <v>749</v>
      </c>
      <c r="AL2543" t="s">
        <v>749</v>
      </c>
      <c r="AM2543" t="s">
        <v>749</v>
      </c>
      <c r="AN2543" t="s">
        <v>749</v>
      </c>
      <c r="AO2543" t="s">
        <v>749</v>
      </c>
      <c r="AP2543" t="s">
        <v>749</v>
      </c>
      <c r="AQ2543" t="s">
        <v>749</v>
      </c>
      <c r="AR2543" t="s">
        <v>749</v>
      </c>
      <c r="AS2543" t="s">
        <v>749</v>
      </c>
      <c r="AT2543" t="s">
        <v>749</v>
      </c>
      <c r="AU2543" t="s">
        <v>749</v>
      </c>
      <c r="AV2543" t="s">
        <v>749</v>
      </c>
      <c r="AW2543" t="s">
        <v>749</v>
      </c>
      <c r="AX2543" t="s">
        <v>749</v>
      </c>
      <c r="AY2543" t="s">
        <v>749</v>
      </c>
      <c r="AZ2543" t="s">
        <v>749</v>
      </c>
      <c r="BA2543" t="s">
        <v>749</v>
      </c>
      <c r="BB2543" t="s">
        <v>749</v>
      </c>
      <c r="BC2543" t="s">
        <v>749</v>
      </c>
      <c r="BD2543" t="s">
        <v>749</v>
      </c>
      <c r="BE2543" t="s">
        <v>749</v>
      </c>
      <c r="BF2543" t="s">
        <v>749</v>
      </c>
      <c r="BG2543" t="s">
        <v>749</v>
      </c>
      <c r="BH2543" t="s">
        <v>749</v>
      </c>
      <c r="BI2543" t="s">
        <v>749</v>
      </c>
      <c r="BJ2543" t="s">
        <v>749</v>
      </c>
      <c r="BK2543" t="s">
        <v>749</v>
      </c>
      <c r="BL2543" t="s">
        <v>749</v>
      </c>
      <c r="BM2543" t="s">
        <v>749</v>
      </c>
      <c r="BN2543" t="s">
        <v>749</v>
      </c>
      <c r="BO2543" t="s">
        <v>749</v>
      </c>
      <c r="BP2543" t="s">
        <v>749</v>
      </c>
      <c r="BQ2543" t="s">
        <v>749</v>
      </c>
      <c r="BR2543" t="s">
        <v>749</v>
      </c>
      <c r="BS2543" t="s">
        <v>749</v>
      </c>
      <c r="BT2543" t="s">
        <v>749</v>
      </c>
      <c r="BU2543" t="s">
        <v>749</v>
      </c>
      <c r="BV2543" t="s">
        <v>749</v>
      </c>
      <c r="BW2543" t="s">
        <v>749</v>
      </c>
      <c r="BX2543" t="s">
        <v>749</v>
      </c>
      <c r="BY2543" t="s">
        <v>749</v>
      </c>
      <c r="BZ2543" t="s">
        <v>749</v>
      </c>
      <c r="CA2543" t="s">
        <v>749</v>
      </c>
      <c r="CB2543" t="s">
        <v>749</v>
      </c>
      <c r="CC2543" t="s">
        <v>749</v>
      </c>
      <c r="CD2543" t="s">
        <v>749</v>
      </c>
      <c r="CE2543" t="s">
        <v>749</v>
      </c>
      <c r="CF2543" t="s">
        <v>749</v>
      </c>
      <c r="CG2543" t="s">
        <v>749</v>
      </c>
      <c r="CH2543" t="s">
        <v>749</v>
      </c>
      <c r="CI2543" t="s">
        <v>749</v>
      </c>
      <c r="CJ2543" t="s">
        <v>749</v>
      </c>
      <c r="CK2543" t="s">
        <v>749</v>
      </c>
      <c r="CL2543" t="s">
        <v>749</v>
      </c>
      <c r="CM2543" t="s">
        <v>749</v>
      </c>
      <c r="CN2543" t="s">
        <v>749</v>
      </c>
      <c r="CO2543" t="s">
        <v>749</v>
      </c>
      <c r="CP2543" t="s">
        <v>749</v>
      </c>
      <c r="CQ2543" t="s">
        <v>749</v>
      </c>
      <c r="CR2543" t="s">
        <v>749</v>
      </c>
      <c r="CS2543" t="s">
        <v>749</v>
      </c>
      <c r="CT2543" t="s">
        <v>749</v>
      </c>
      <c r="CU2543" t="s">
        <v>749</v>
      </c>
      <c r="CV2543" t="s">
        <v>749</v>
      </c>
      <c r="CW2543" t="s">
        <v>749</v>
      </c>
      <c r="CX2543" t="s">
        <v>749</v>
      </c>
      <c r="CY2543" t="s">
        <v>749</v>
      </c>
      <c r="CZ2543" t="s">
        <v>749</v>
      </c>
      <c r="DA2543" t="s">
        <v>749</v>
      </c>
      <c r="DB2543" t="s">
        <v>749</v>
      </c>
      <c r="DC2543" t="s">
        <v>749</v>
      </c>
      <c r="DD2543" t="s">
        <v>749</v>
      </c>
      <c r="DE2543" t="s">
        <v>749</v>
      </c>
      <c r="DF2543" t="s">
        <v>749</v>
      </c>
      <c r="DG2543" t="s">
        <v>749</v>
      </c>
      <c r="DH2543" t="s">
        <v>749</v>
      </c>
      <c r="DI2543" t="s">
        <v>749</v>
      </c>
      <c r="DJ2543" t="s">
        <v>749</v>
      </c>
      <c r="DK2543" t="s">
        <v>749</v>
      </c>
      <c r="DL2543" t="s">
        <v>749</v>
      </c>
      <c r="DM2543" t="s">
        <v>749</v>
      </c>
      <c r="DN2543" t="s">
        <v>749</v>
      </c>
      <c r="DO2543" t="s">
        <v>749</v>
      </c>
      <c r="DP2543" t="s">
        <v>749</v>
      </c>
      <c r="DQ2543" t="s">
        <v>749</v>
      </c>
      <c r="DR2543" t="s">
        <v>749</v>
      </c>
      <c r="DS2543" t="s">
        <v>749</v>
      </c>
      <c r="DT2543" t="s">
        <v>749</v>
      </c>
      <c r="DU2543" t="s">
        <v>749</v>
      </c>
      <c r="DV2543" t="s">
        <v>749</v>
      </c>
      <c r="DW2543" t="s">
        <v>749</v>
      </c>
      <c r="DX2543" t="s">
        <v>749</v>
      </c>
      <c r="DY2543" t="s">
        <v>749</v>
      </c>
      <c r="DZ2543" t="s">
        <v>749</v>
      </c>
      <c r="EA2543" t="s">
        <v>749</v>
      </c>
      <c r="EB2543" t="s">
        <v>749</v>
      </c>
      <c r="EC2543" t="s">
        <v>749</v>
      </c>
      <c r="ED2543" t="s">
        <v>749</v>
      </c>
      <c r="EE2543" t="s">
        <v>749</v>
      </c>
      <c r="EF2543" t="s">
        <v>749</v>
      </c>
      <c r="EG2543" t="s">
        <v>749</v>
      </c>
      <c r="EH2543" t="s">
        <v>749</v>
      </c>
      <c r="EI2543" t="s">
        <v>749</v>
      </c>
      <c r="EJ2543" t="s">
        <v>749</v>
      </c>
      <c r="EK2543" t="s">
        <v>749</v>
      </c>
      <c r="EL2543" t="s">
        <v>749</v>
      </c>
      <c r="EM2543" t="s">
        <v>749</v>
      </c>
      <c r="EN2543" t="s">
        <v>749</v>
      </c>
      <c r="EO2543" t="s">
        <v>749</v>
      </c>
      <c r="EP2543" t="s">
        <v>749</v>
      </c>
      <c r="EQ2543" t="s">
        <v>749</v>
      </c>
      <c r="ER2543" t="s">
        <v>749</v>
      </c>
      <c r="ES2543" t="s">
        <v>749</v>
      </c>
      <c r="ET2543" t="s">
        <v>749</v>
      </c>
      <c r="EU2543" t="s">
        <v>749</v>
      </c>
      <c r="EV2543" t="s">
        <v>749</v>
      </c>
      <c r="EW2543" t="s">
        <v>749</v>
      </c>
      <c r="EX2543" t="s">
        <v>749</v>
      </c>
      <c r="EY2543" t="s">
        <v>749</v>
      </c>
      <c r="EZ2543" t="s">
        <v>749</v>
      </c>
      <c r="FA2543" t="s">
        <v>749</v>
      </c>
      <c r="FB2543" t="s">
        <v>749</v>
      </c>
      <c r="FC2543" t="s">
        <v>749</v>
      </c>
      <c r="FD2543" t="s">
        <v>749</v>
      </c>
      <c r="FE2543" t="s">
        <v>749</v>
      </c>
      <c r="FF2543" t="s">
        <v>749</v>
      </c>
      <c r="FG2543" t="s">
        <v>749</v>
      </c>
      <c r="FH2543" t="s">
        <v>749</v>
      </c>
      <c r="FI2543" t="s">
        <v>749</v>
      </c>
      <c r="FJ2543" t="s">
        <v>749</v>
      </c>
      <c r="FK2543" t="s">
        <v>749</v>
      </c>
      <c r="FL2543" t="s">
        <v>749</v>
      </c>
      <c r="FM2543" t="s">
        <v>749</v>
      </c>
      <c r="FN2543" t="s">
        <v>749</v>
      </c>
      <c r="FO2543" t="s">
        <v>749</v>
      </c>
      <c r="FP2543" t="s">
        <v>749</v>
      </c>
      <c r="FQ2543" t="s">
        <v>749</v>
      </c>
      <c r="FR2543" t="s">
        <v>749</v>
      </c>
      <c r="FS2543" t="s">
        <v>749</v>
      </c>
      <c r="FT2543" t="s">
        <v>749</v>
      </c>
      <c r="FU2543" t="s">
        <v>749</v>
      </c>
      <c r="FV2543" t="s">
        <v>749</v>
      </c>
      <c r="FW2543" t="s">
        <v>749</v>
      </c>
      <c r="FX2543" t="s">
        <v>749</v>
      </c>
      <c r="FY2543" t="s">
        <v>749</v>
      </c>
      <c r="FZ2543" t="s">
        <v>749</v>
      </c>
      <c r="GA2543" t="s">
        <v>749</v>
      </c>
      <c r="GB2543" t="s">
        <v>749</v>
      </c>
      <c r="GC2543" t="s">
        <v>749</v>
      </c>
      <c r="GD2543" t="s">
        <v>749</v>
      </c>
      <c r="GE2543" t="s">
        <v>749</v>
      </c>
      <c r="GF2543" t="s">
        <v>749</v>
      </c>
      <c r="GG2543" t="s">
        <v>749</v>
      </c>
      <c r="GH2543" t="s">
        <v>749</v>
      </c>
      <c r="GI2543" t="s">
        <v>749</v>
      </c>
      <c r="GJ2543" t="s">
        <v>749</v>
      </c>
      <c r="GK2543" t="s">
        <v>749</v>
      </c>
      <c r="GL2543" t="s">
        <v>749</v>
      </c>
      <c r="GM2543" t="s">
        <v>749</v>
      </c>
      <c r="GN2543" t="s">
        <v>749</v>
      </c>
      <c r="GO2543" t="s">
        <v>749</v>
      </c>
      <c r="GP2543" t="s">
        <v>749</v>
      </c>
      <c r="GQ2543" t="s">
        <v>749</v>
      </c>
      <c r="GR2543" t="s">
        <v>749</v>
      </c>
      <c r="GS2543" t="s">
        <v>749</v>
      </c>
      <c r="GT2543" t="s">
        <v>749</v>
      </c>
      <c r="GU2543" t="s">
        <v>749</v>
      </c>
      <c r="GV2543" t="s">
        <v>749</v>
      </c>
      <c r="GW2543" t="s">
        <v>749</v>
      </c>
      <c r="GX2543" t="s">
        <v>749</v>
      </c>
      <c r="GY2543" t="s">
        <v>749</v>
      </c>
      <c r="GZ2543" t="s">
        <v>749</v>
      </c>
      <c r="HA2543" t="s">
        <v>749</v>
      </c>
      <c r="HB2543" t="s">
        <v>749</v>
      </c>
      <c r="HC2543" t="s">
        <v>749</v>
      </c>
      <c r="HD2543" t="s">
        <v>749</v>
      </c>
      <c r="HE2543" t="s">
        <v>749</v>
      </c>
      <c r="HF2543" t="s">
        <v>749</v>
      </c>
      <c r="HG2543" t="s">
        <v>749</v>
      </c>
      <c r="HH2543" t="s">
        <v>749</v>
      </c>
      <c r="HI2543" t="s">
        <v>749</v>
      </c>
      <c r="HJ2543" t="s">
        <v>749</v>
      </c>
      <c r="HK2543" t="s">
        <v>749</v>
      </c>
      <c r="HL2543" t="s">
        <v>749</v>
      </c>
      <c r="HM2543" t="s">
        <v>749</v>
      </c>
      <c r="HN2543" t="s">
        <v>749</v>
      </c>
      <c r="HO2543" t="s">
        <v>749</v>
      </c>
      <c r="HP2543" t="s">
        <v>749</v>
      </c>
      <c r="HQ2543" t="s">
        <v>749</v>
      </c>
      <c r="HR2543" t="s">
        <v>749</v>
      </c>
      <c r="HS2543" t="s">
        <v>749</v>
      </c>
      <c r="HT2543" t="s">
        <v>749</v>
      </c>
      <c r="HU2543" t="s">
        <v>749</v>
      </c>
      <c r="HV2543" t="s">
        <v>749</v>
      </c>
      <c r="HW2543" t="s">
        <v>749</v>
      </c>
      <c r="HX2543" t="s">
        <v>749</v>
      </c>
      <c r="HY2543" t="s">
        <v>749</v>
      </c>
      <c r="HZ2543" t="s">
        <v>749</v>
      </c>
      <c r="IA2543" t="s">
        <v>749</v>
      </c>
      <c r="IB2543" t="s">
        <v>749</v>
      </c>
      <c r="IC2543" t="s">
        <v>749</v>
      </c>
      <c r="ID2543" t="s">
        <v>749</v>
      </c>
      <c r="IE2543" t="s">
        <v>749</v>
      </c>
      <c r="IF2543" t="s">
        <v>749</v>
      </c>
      <c r="IG2543" t="s">
        <v>749</v>
      </c>
      <c r="IH2543" t="s">
        <v>749</v>
      </c>
      <c r="II2543" t="s">
        <v>749</v>
      </c>
      <c r="IJ2543" t="s">
        <v>749</v>
      </c>
      <c r="IK2543" t="s">
        <v>749</v>
      </c>
      <c r="IL2543" t="s">
        <v>749</v>
      </c>
      <c r="IM2543" t="s">
        <v>749</v>
      </c>
      <c r="IN2543" t="s">
        <v>749</v>
      </c>
      <c r="IO2543" t="s">
        <v>749</v>
      </c>
      <c r="IP2543" t="s">
        <v>749</v>
      </c>
      <c r="IQ2543" t="s">
        <v>749</v>
      </c>
      <c r="IR2543" t="s">
        <v>749</v>
      </c>
      <c r="IS2543" t="s">
        <v>749</v>
      </c>
      <c r="IT2543" t="s">
        <v>749</v>
      </c>
      <c r="IU2543" t="s">
        <v>749</v>
      </c>
      <c r="IV2543" t="s">
        <v>749</v>
      </c>
      <c r="IW2543" t="s">
        <v>749</v>
      </c>
      <c r="IX2543" t="s">
        <v>749</v>
      </c>
      <c r="IY2543" t="s">
        <v>749</v>
      </c>
      <c r="IZ2543" t="s">
        <v>749</v>
      </c>
      <c r="JA2543" t="s">
        <v>749</v>
      </c>
      <c r="JB2543" t="s">
        <v>749</v>
      </c>
      <c r="JC2543" t="s">
        <v>749</v>
      </c>
      <c r="JD2543" t="s">
        <v>749</v>
      </c>
      <c r="JE2543" t="s">
        <v>749</v>
      </c>
      <c r="JF2543" t="s">
        <v>749</v>
      </c>
      <c r="JG2543" t="s">
        <v>749</v>
      </c>
      <c r="JH2543" t="s">
        <v>749</v>
      </c>
      <c r="JI2543" t="s">
        <v>749</v>
      </c>
      <c r="JJ2543" t="s">
        <v>749</v>
      </c>
      <c r="JK2543" t="s">
        <v>749</v>
      </c>
      <c r="JL2543" t="s">
        <v>749</v>
      </c>
      <c r="JM2543" t="s">
        <v>749</v>
      </c>
      <c r="JN2543" t="s">
        <v>749</v>
      </c>
      <c r="JO2543" t="s">
        <v>749</v>
      </c>
      <c r="JP2543" t="s">
        <v>749</v>
      </c>
      <c r="JQ2543" t="s">
        <v>749</v>
      </c>
      <c r="JR2543" t="s">
        <v>749</v>
      </c>
      <c r="JS2543" t="s">
        <v>749</v>
      </c>
      <c r="JT2543" t="s">
        <v>749</v>
      </c>
      <c r="JU2543" t="s">
        <v>749</v>
      </c>
      <c r="JV2543" t="s">
        <v>749</v>
      </c>
      <c r="JW2543" t="s">
        <v>749</v>
      </c>
      <c r="JX2543" t="s">
        <v>749</v>
      </c>
      <c r="JY2543" t="s">
        <v>749</v>
      </c>
      <c r="JZ2543" t="s">
        <v>749</v>
      </c>
      <c r="KA2543" t="s">
        <v>749</v>
      </c>
      <c r="KB2543" t="s">
        <v>749</v>
      </c>
      <c r="KC2543" t="s">
        <v>749</v>
      </c>
      <c r="KD2543" t="s">
        <v>749</v>
      </c>
      <c r="KE2543" t="s">
        <v>749</v>
      </c>
      <c r="KF2543" t="s">
        <v>749</v>
      </c>
      <c r="KG2543" t="s">
        <v>749</v>
      </c>
      <c r="KH2543" t="s">
        <v>749</v>
      </c>
      <c r="KI2543" t="s">
        <v>749</v>
      </c>
      <c r="KJ2543" t="s">
        <v>749</v>
      </c>
      <c r="KK2543" t="s">
        <v>749</v>
      </c>
      <c r="KL2543" t="s">
        <v>749</v>
      </c>
      <c r="KM2543" t="s">
        <v>749</v>
      </c>
      <c r="KN2543" t="s">
        <v>749</v>
      </c>
      <c r="KO2543" t="s">
        <v>749</v>
      </c>
      <c r="KP2543" t="s">
        <v>749</v>
      </c>
      <c r="KQ2543" t="s">
        <v>749</v>
      </c>
      <c r="KR2543" t="s">
        <v>749</v>
      </c>
      <c r="KS2543" t="s">
        <v>749</v>
      </c>
      <c r="KT2543" t="s">
        <v>749</v>
      </c>
      <c r="KU2543" t="s">
        <v>749</v>
      </c>
      <c r="KV2543" t="s">
        <v>749</v>
      </c>
      <c r="KW2543" t="s">
        <v>749</v>
      </c>
      <c r="KX2543" t="s">
        <v>749</v>
      </c>
      <c r="KY2543" t="s">
        <v>749</v>
      </c>
      <c r="KZ2543" t="s">
        <v>749</v>
      </c>
      <c r="LA2543" t="s">
        <v>749</v>
      </c>
      <c r="LB2543" t="s">
        <v>749</v>
      </c>
      <c r="LC2543" t="s">
        <v>749</v>
      </c>
      <c r="LD2543" t="s">
        <v>749</v>
      </c>
      <c r="LE2543" t="s">
        <v>749</v>
      </c>
      <c r="LF2543" t="s">
        <v>749</v>
      </c>
      <c r="LG2543" t="s">
        <v>749</v>
      </c>
      <c r="LH2543" t="s">
        <v>749</v>
      </c>
      <c r="LI2543" t="s">
        <v>749</v>
      </c>
      <c r="LJ2543" t="s">
        <v>749</v>
      </c>
      <c r="LK2543" t="s">
        <v>749</v>
      </c>
      <c r="LL2543" t="s">
        <v>749</v>
      </c>
      <c r="LM2543" t="s">
        <v>749</v>
      </c>
      <c r="LN2543" t="s">
        <v>749</v>
      </c>
      <c r="LO2543" t="s">
        <v>749</v>
      </c>
      <c r="LP2543" t="s">
        <v>749</v>
      </c>
      <c r="LQ2543" t="s">
        <v>749</v>
      </c>
      <c r="LR2543" t="s">
        <v>749</v>
      </c>
      <c r="LS2543" t="s">
        <v>749</v>
      </c>
      <c r="LT2543" t="s">
        <v>749</v>
      </c>
      <c r="LU2543" t="s">
        <v>749</v>
      </c>
      <c r="LV2543" t="s">
        <v>749</v>
      </c>
      <c r="LW2543" t="s">
        <v>749</v>
      </c>
      <c r="LX2543" t="s">
        <v>749</v>
      </c>
      <c r="LY2543" t="s">
        <v>749</v>
      </c>
      <c r="LZ2543" t="s">
        <v>749</v>
      </c>
      <c r="MA2543" t="s">
        <v>749</v>
      </c>
      <c r="MB2543" t="s">
        <v>749</v>
      </c>
      <c r="MC2543" t="s">
        <v>749</v>
      </c>
      <c r="MD2543" t="s">
        <v>749</v>
      </c>
      <c r="ME2543" t="s">
        <v>749</v>
      </c>
      <c r="MF2543" t="s">
        <v>749</v>
      </c>
      <c r="MG2543" t="s">
        <v>749</v>
      </c>
      <c r="MH2543" t="s">
        <v>749</v>
      </c>
      <c r="MI2543" t="s">
        <v>749</v>
      </c>
      <c r="MJ2543" t="s">
        <v>749</v>
      </c>
      <c r="MK2543" t="s">
        <v>749</v>
      </c>
      <c r="ML2543" t="s">
        <v>749</v>
      </c>
      <c r="MM2543" t="s">
        <v>749</v>
      </c>
      <c r="MN2543" t="s">
        <v>749</v>
      </c>
      <c r="MO2543" t="s">
        <v>749</v>
      </c>
      <c r="MP2543" t="s">
        <v>749</v>
      </c>
      <c r="MQ2543" t="s">
        <v>749</v>
      </c>
      <c r="MR2543" t="s">
        <v>749</v>
      </c>
      <c r="MS2543" t="s">
        <v>749</v>
      </c>
      <c r="MT2543" t="s">
        <v>749</v>
      </c>
      <c r="MU2543" t="s">
        <v>749</v>
      </c>
      <c r="MV2543" t="s">
        <v>749</v>
      </c>
      <c r="MW2543" t="s">
        <v>749</v>
      </c>
      <c r="MX2543" t="s">
        <v>749</v>
      </c>
      <c r="MY2543" t="s">
        <v>749</v>
      </c>
      <c r="MZ2543" t="s">
        <v>749</v>
      </c>
      <c r="NA2543" t="s">
        <v>749</v>
      </c>
      <c r="NB2543" t="s">
        <v>749</v>
      </c>
      <c r="NC2543" t="s">
        <v>749</v>
      </c>
      <c r="ND2543" t="s">
        <v>749</v>
      </c>
      <c r="NE2543" t="s">
        <v>749</v>
      </c>
      <c r="NF2543" t="s">
        <v>749</v>
      </c>
      <c r="NG2543" t="s">
        <v>749</v>
      </c>
      <c r="NH2543" t="s">
        <v>749</v>
      </c>
      <c r="NI2543" t="s">
        <v>749</v>
      </c>
      <c r="NJ2543" t="s">
        <v>749</v>
      </c>
      <c r="NK2543" t="s">
        <v>749</v>
      </c>
      <c r="NL2543" t="s">
        <v>749</v>
      </c>
      <c r="NM2543" t="s">
        <v>749</v>
      </c>
      <c r="NN2543" t="s">
        <v>749</v>
      </c>
      <c r="NO2543" t="s">
        <v>749</v>
      </c>
      <c r="NP2543" t="s">
        <v>749</v>
      </c>
      <c r="NQ2543" t="s">
        <v>749</v>
      </c>
      <c r="NR2543" t="s">
        <v>749</v>
      </c>
      <c r="NS2543" t="s">
        <v>749</v>
      </c>
      <c r="NT2543" t="s">
        <v>749</v>
      </c>
      <c r="NU2543" t="s">
        <v>749</v>
      </c>
      <c r="NV2543" t="s">
        <v>749</v>
      </c>
      <c r="NW2543" t="s">
        <v>749</v>
      </c>
      <c r="NX2543" t="s">
        <v>749</v>
      </c>
      <c r="NY2543" t="s">
        <v>749</v>
      </c>
      <c r="NZ2543" t="s">
        <v>749</v>
      </c>
      <c r="OA2543" t="s">
        <v>749</v>
      </c>
      <c r="OB2543" t="s">
        <v>749</v>
      </c>
      <c r="OC2543" t="s">
        <v>749</v>
      </c>
      <c r="OD2543" t="s">
        <v>749</v>
      </c>
      <c r="OE2543" t="s">
        <v>749</v>
      </c>
      <c r="OF2543" t="s">
        <v>749</v>
      </c>
      <c r="OG2543" t="s">
        <v>749</v>
      </c>
      <c r="OH2543" t="s">
        <v>749</v>
      </c>
      <c r="OI2543" t="s">
        <v>749</v>
      </c>
      <c r="OJ2543" t="s">
        <v>749</v>
      </c>
      <c r="OK2543" t="s">
        <v>749</v>
      </c>
      <c r="OL2543" t="s">
        <v>749</v>
      </c>
      <c r="OM2543" t="s">
        <v>749</v>
      </c>
      <c r="ON2543" t="s">
        <v>749</v>
      </c>
      <c r="OO2543" t="s">
        <v>749</v>
      </c>
      <c r="OP2543" t="s">
        <v>749</v>
      </c>
      <c r="OQ2543" t="s">
        <v>749</v>
      </c>
      <c r="OR2543" t="s">
        <v>749</v>
      </c>
      <c r="OS2543" t="s">
        <v>749</v>
      </c>
      <c r="OT2543" t="s">
        <v>749</v>
      </c>
      <c r="OU2543" t="s">
        <v>749</v>
      </c>
      <c r="OV2543" t="s">
        <v>749</v>
      </c>
      <c r="OW2543" t="s">
        <v>749</v>
      </c>
      <c r="OX2543" t="s">
        <v>749</v>
      </c>
      <c r="OY2543" t="s">
        <v>749</v>
      </c>
      <c r="OZ2543" t="s">
        <v>749</v>
      </c>
      <c r="PA2543" t="s">
        <v>749</v>
      </c>
      <c r="PB2543" t="s">
        <v>749</v>
      </c>
      <c r="PC2543" t="s">
        <v>749</v>
      </c>
      <c r="PD2543" t="s">
        <v>749</v>
      </c>
      <c r="PE2543" t="s">
        <v>749</v>
      </c>
      <c r="PF2543" t="s">
        <v>749</v>
      </c>
      <c r="PG2543" t="s">
        <v>749</v>
      </c>
      <c r="PH2543" t="s">
        <v>749</v>
      </c>
      <c r="PI2543" t="s">
        <v>749</v>
      </c>
      <c r="PJ2543" t="s">
        <v>749</v>
      </c>
      <c r="PK2543" t="s">
        <v>749</v>
      </c>
      <c r="PL2543" t="s">
        <v>749</v>
      </c>
      <c r="PM2543" t="s">
        <v>749</v>
      </c>
      <c r="PN2543" t="s">
        <v>749</v>
      </c>
      <c r="PO2543" t="s">
        <v>749</v>
      </c>
      <c r="PP2543" t="s">
        <v>749</v>
      </c>
      <c r="PQ2543" t="s">
        <v>749</v>
      </c>
      <c r="PR2543" t="s">
        <v>749</v>
      </c>
      <c r="PS2543" t="s">
        <v>749</v>
      </c>
      <c r="PT2543" t="s">
        <v>749</v>
      </c>
      <c r="PU2543" t="s">
        <v>749</v>
      </c>
      <c r="PV2543" t="s">
        <v>749</v>
      </c>
      <c r="PW2543" t="s">
        <v>749</v>
      </c>
      <c r="PX2543" t="s">
        <v>749</v>
      </c>
      <c r="PY2543" t="s">
        <v>749</v>
      </c>
      <c r="PZ2543" t="s">
        <v>749</v>
      </c>
      <c r="QA2543" t="s">
        <v>749</v>
      </c>
      <c r="QB2543" t="s">
        <v>749</v>
      </c>
      <c r="QC2543" t="s">
        <v>749</v>
      </c>
      <c r="QD2543" t="s">
        <v>749</v>
      </c>
      <c r="QE2543" t="s">
        <v>749</v>
      </c>
      <c r="QF2543" t="s">
        <v>749</v>
      </c>
      <c r="QG2543" t="s">
        <v>749</v>
      </c>
      <c r="QH2543" t="s">
        <v>749</v>
      </c>
      <c r="QI2543" t="s">
        <v>749</v>
      </c>
      <c r="QJ2543" t="s">
        <v>749</v>
      </c>
      <c r="QK2543" t="s">
        <v>749</v>
      </c>
      <c r="QL2543" t="s">
        <v>749</v>
      </c>
      <c r="QM2543" t="s">
        <v>749</v>
      </c>
      <c r="QN2543" t="s">
        <v>749</v>
      </c>
      <c r="QO2543" t="s">
        <v>749</v>
      </c>
      <c r="QP2543" t="s">
        <v>749</v>
      </c>
      <c r="QQ2543" t="s">
        <v>749</v>
      </c>
      <c r="QR2543" t="s">
        <v>749</v>
      </c>
      <c r="QS2543" t="s">
        <v>749</v>
      </c>
      <c r="QT2543" t="s">
        <v>749</v>
      </c>
      <c r="QU2543" t="s">
        <v>749</v>
      </c>
      <c r="QV2543" t="s">
        <v>749</v>
      </c>
      <c r="QW2543" t="s">
        <v>749</v>
      </c>
      <c r="QX2543" t="s">
        <v>749</v>
      </c>
      <c r="QY2543" t="s">
        <v>749</v>
      </c>
      <c r="QZ2543" t="s">
        <v>749</v>
      </c>
      <c r="RA2543" t="s">
        <v>749</v>
      </c>
      <c r="RB2543" t="s">
        <v>749</v>
      </c>
      <c r="RC2543" t="s">
        <v>749</v>
      </c>
      <c r="RD2543" t="s">
        <v>749</v>
      </c>
      <c r="RE2543" t="s">
        <v>749</v>
      </c>
      <c r="RF2543" t="s">
        <v>749</v>
      </c>
      <c r="RG2543" t="s">
        <v>749</v>
      </c>
      <c r="RH2543" t="s">
        <v>749</v>
      </c>
      <c r="RI2543" t="s">
        <v>749</v>
      </c>
      <c r="RJ2543" t="s">
        <v>749</v>
      </c>
      <c r="RK2543" t="s">
        <v>749</v>
      </c>
      <c r="RL2543" t="s">
        <v>749</v>
      </c>
      <c r="RM2543" t="s">
        <v>749</v>
      </c>
      <c r="RN2543" t="s">
        <v>749</v>
      </c>
      <c r="RO2543" t="s">
        <v>749</v>
      </c>
      <c r="RP2543" t="s">
        <v>749</v>
      </c>
      <c r="RQ2543" t="s">
        <v>749</v>
      </c>
      <c r="RR2543" t="s">
        <v>749</v>
      </c>
      <c r="RS2543" t="s">
        <v>749</v>
      </c>
      <c r="RT2543" t="s">
        <v>749</v>
      </c>
      <c r="RU2543" t="s">
        <v>749</v>
      </c>
      <c r="RV2543" t="s">
        <v>749</v>
      </c>
      <c r="RW2543" t="s">
        <v>749</v>
      </c>
      <c r="RX2543" t="s">
        <v>749</v>
      </c>
      <c r="RY2543" t="s">
        <v>749</v>
      </c>
      <c r="RZ2543" t="s">
        <v>749</v>
      </c>
      <c r="SA2543" t="s">
        <v>749</v>
      </c>
      <c r="SB2543" t="s">
        <v>749</v>
      </c>
      <c r="SC2543" t="s">
        <v>749</v>
      </c>
      <c r="SD2543" t="s">
        <v>749</v>
      </c>
      <c r="SE2543" t="s">
        <v>749</v>
      </c>
      <c r="SF2543" t="s">
        <v>749</v>
      </c>
      <c r="SG2543" t="s">
        <v>749</v>
      </c>
      <c r="SH2543" t="s">
        <v>749</v>
      </c>
      <c r="SI2543" t="s">
        <v>749</v>
      </c>
      <c r="SJ2543" t="s">
        <v>749</v>
      </c>
      <c r="SK2543" t="s">
        <v>749</v>
      </c>
      <c r="SL2543" t="s">
        <v>749</v>
      </c>
      <c r="SM2543" t="s">
        <v>749</v>
      </c>
      <c r="SN2543" t="s">
        <v>749</v>
      </c>
      <c r="SO2543" t="s">
        <v>749</v>
      </c>
      <c r="SP2543" t="s">
        <v>749</v>
      </c>
      <c r="SQ2543" t="s">
        <v>749</v>
      </c>
      <c r="SR2543" t="s">
        <v>749</v>
      </c>
      <c r="SS2543" t="s">
        <v>749</v>
      </c>
      <c r="ST2543" t="s">
        <v>749</v>
      </c>
      <c r="SU2543" t="s">
        <v>749</v>
      </c>
      <c r="SV2543" t="s">
        <v>749</v>
      </c>
      <c r="SW2543" t="s">
        <v>749</v>
      </c>
      <c r="SX2543" t="s">
        <v>749</v>
      </c>
      <c r="SY2543" t="s">
        <v>749</v>
      </c>
      <c r="SZ2543" t="s">
        <v>749</v>
      </c>
      <c r="TA2543" t="s">
        <v>749</v>
      </c>
      <c r="TB2543" t="s">
        <v>749</v>
      </c>
      <c r="TC2543" t="s">
        <v>749</v>
      </c>
      <c r="TD2543" t="s">
        <v>749</v>
      </c>
      <c r="TE2543" t="s">
        <v>749</v>
      </c>
      <c r="TF2543" t="s">
        <v>749</v>
      </c>
      <c r="TG2543" t="s">
        <v>749</v>
      </c>
      <c r="TH2543" t="s">
        <v>749</v>
      </c>
      <c r="TI2543" t="s">
        <v>749</v>
      </c>
      <c r="TJ2543" t="s">
        <v>749</v>
      </c>
      <c r="TK2543" t="s">
        <v>749</v>
      </c>
      <c r="TL2543" t="s">
        <v>749</v>
      </c>
      <c r="TM2543" t="s">
        <v>749</v>
      </c>
      <c r="TN2543" t="s">
        <v>749</v>
      </c>
      <c r="TO2543" t="s">
        <v>749</v>
      </c>
      <c r="TP2543" t="s">
        <v>749</v>
      </c>
      <c r="TQ2543" t="s">
        <v>749</v>
      </c>
      <c r="TR2543" t="s">
        <v>749</v>
      </c>
      <c r="TS2543" t="s">
        <v>749</v>
      </c>
      <c r="TT2543" t="s">
        <v>749</v>
      </c>
      <c r="TU2543" t="s">
        <v>749</v>
      </c>
      <c r="TV2543" t="s">
        <v>749</v>
      </c>
      <c r="TW2543" t="s">
        <v>749</v>
      </c>
      <c r="TX2543" t="s">
        <v>749</v>
      </c>
      <c r="TY2543" t="s">
        <v>749</v>
      </c>
      <c r="TZ2543" t="s">
        <v>749</v>
      </c>
      <c r="UA2543" t="s">
        <v>749</v>
      </c>
      <c r="UB2543" t="s">
        <v>749</v>
      </c>
      <c r="UC2543" t="s">
        <v>749</v>
      </c>
      <c r="UD2543" t="s">
        <v>749</v>
      </c>
      <c r="UE2543" t="s">
        <v>749</v>
      </c>
      <c r="UF2543" t="s">
        <v>749</v>
      </c>
      <c r="UG2543" t="s">
        <v>749</v>
      </c>
      <c r="UH2543" t="s">
        <v>749</v>
      </c>
      <c r="UI2543" t="s">
        <v>749</v>
      </c>
      <c r="UJ2543" t="s">
        <v>749</v>
      </c>
      <c r="UK2543" t="s">
        <v>749</v>
      </c>
      <c r="UL2543" t="s">
        <v>749</v>
      </c>
      <c r="UM2543" t="s">
        <v>749</v>
      </c>
      <c r="UN2543" t="s">
        <v>749</v>
      </c>
      <c r="UO2543" t="s">
        <v>749</v>
      </c>
      <c r="UP2543" t="s">
        <v>749</v>
      </c>
      <c r="UQ2543" t="s">
        <v>749</v>
      </c>
      <c r="UR2543" t="s">
        <v>749</v>
      </c>
      <c r="US2543" t="s">
        <v>749</v>
      </c>
      <c r="UT2543" t="s">
        <v>749</v>
      </c>
      <c r="UU2543" t="s">
        <v>749</v>
      </c>
      <c r="UV2543" t="s">
        <v>749</v>
      </c>
      <c r="UW2543" t="s">
        <v>749</v>
      </c>
      <c r="UX2543" t="s">
        <v>749</v>
      </c>
      <c r="UY2543" t="s">
        <v>749</v>
      </c>
      <c r="UZ2543" t="s">
        <v>749</v>
      </c>
      <c r="VA2543" t="s">
        <v>749</v>
      </c>
      <c r="VB2543" t="s">
        <v>749</v>
      </c>
      <c r="VC2543" t="s">
        <v>749</v>
      </c>
      <c r="VD2543" t="s">
        <v>749</v>
      </c>
      <c r="VE2543" t="s">
        <v>749</v>
      </c>
      <c r="VF2543" t="s">
        <v>749</v>
      </c>
      <c r="VG2543" t="s">
        <v>749</v>
      </c>
      <c r="VH2543" t="s">
        <v>749</v>
      </c>
      <c r="VI2543" t="s">
        <v>749</v>
      </c>
      <c r="VJ2543" t="s">
        <v>749</v>
      </c>
      <c r="VK2543" t="s">
        <v>749</v>
      </c>
      <c r="VL2543" t="s">
        <v>749</v>
      </c>
      <c r="VM2543" t="s">
        <v>749</v>
      </c>
      <c r="VN2543" t="s">
        <v>749</v>
      </c>
      <c r="VO2543" t="s">
        <v>749</v>
      </c>
      <c r="VP2543" t="s">
        <v>749</v>
      </c>
      <c r="VQ2543" t="s">
        <v>749</v>
      </c>
      <c r="VR2543" t="s">
        <v>749</v>
      </c>
      <c r="VS2543" t="s">
        <v>749</v>
      </c>
      <c r="VT2543" t="s">
        <v>749</v>
      </c>
      <c r="VU2543" t="s">
        <v>749</v>
      </c>
      <c r="VV2543" t="s">
        <v>749</v>
      </c>
      <c r="VW2543" t="s">
        <v>749</v>
      </c>
      <c r="VX2543" t="s">
        <v>749</v>
      </c>
      <c r="VY2543" t="s">
        <v>749</v>
      </c>
      <c r="VZ2543" t="s">
        <v>749</v>
      </c>
      <c r="WA2543" t="s">
        <v>749</v>
      </c>
      <c r="WB2543" t="s">
        <v>749</v>
      </c>
      <c r="WC2543" t="s">
        <v>749</v>
      </c>
      <c r="WD2543" t="s">
        <v>749</v>
      </c>
      <c r="WE2543" t="s">
        <v>749</v>
      </c>
      <c r="WF2543" t="s">
        <v>749</v>
      </c>
      <c r="WG2543" t="s">
        <v>749</v>
      </c>
      <c r="WH2543" t="s">
        <v>749</v>
      </c>
      <c r="WI2543" t="s">
        <v>749</v>
      </c>
      <c r="WJ2543" t="s">
        <v>749</v>
      </c>
      <c r="WK2543" t="s">
        <v>749</v>
      </c>
      <c r="WL2543" t="s">
        <v>749</v>
      </c>
      <c r="WM2543" t="s">
        <v>749</v>
      </c>
      <c r="WN2543" t="s">
        <v>749</v>
      </c>
      <c r="WO2543" t="s">
        <v>749</v>
      </c>
      <c r="WP2543" t="s">
        <v>749</v>
      </c>
      <c r="WQ2543" t="s">
        <v>749</v>
      </c>
      <c r="WR2543" t="s">
        <v>749</v>
      </c>
      <c r="WS2543" t="s">
        <v>749</v>
      </c>
      <c r="WT2543" t="s">
        <v>749</v>
      </c>
      <c r="WU2543" t="s">
        <v>749</v>
      </c>
      <c r="WV2543" t="s">
        <v>749</v>
      </c>
      <c r="WW2543" t="s">
        <v>749</v>
      </c>
      <c r="WX2543" t="s">
        <v>749</v>
      </c>
      <c r="WY2543" t="s">
        <v>749</v>
      </c>
      <c r="WZ2543" t="s">
        <v>749</v>
      </c>
      <c r="XA2543" t="s">
        <v>749</v>
      </c>
      <c r="XB2543" t="s">
        <v>749</v>
      </c>
      <c r="XC2543" t="s">
        <v>749</v>
      </c>
      <c r="XD2543" t="s">
        <v>749</v>
      </c>
      <c r="XE2543" t="s">
        <v>749</v>
      </c>
      <c r="XF2543" t="s">
        <v>749</v>
      </c>
      <c r="XG2543" t="s">
        <v>749</v>
      </c>
      <c r="XH2543" t="s">
        <v>749</v>
      </c>
      <c r="XI2543" t="s">
        <v>749</v>
      </c>
      <c r="XJ2543" t="s">
        <v>749</v>
      </c>
      <c r="XK2543" t="s">
        <v>749</v>
      </c>
      <c r="XL2543" t="s">
        <v>749</v>
      </c>
      <c r="XM2543" t="s">
        <v>749</v>
      </c>
      <c r="XN2543" t="s">
        <v>749</v>
      </c>
      <c r="XO2543" t="s">
        <v>749</v>
      </c>
      <c r="XP2543" t="s">
        <v>749</v>
      </c>
      <c r="XQ2543" t="s">
        <v>749</v>
      </c>
      <c r="XR2543" t="s">
        <v>749</v>
      </c>
      <c r="XS2543" t="s">
        <v>749</v>
      </c>
      <c r="XT2543" t="s">
        <v>749</v>
      </c>
      <c r="XU2543" t="s">
        <v>749</v>
      </c>
      <c r="XV2543" t="s">
        <v>749</v>
      </c>
      <c r="XW2543" t="s">
        <v>749</v>
      </c>
      <c r="XX2543" t="s">
        <v>749</v>
      </c>
      <c r="XY2543" t="s">
        <v>749</v>
      </c>
      <c r="XZ2543" t="s">
        <v>749</v>
      </c>
      <c r="YA2543" t="s">
        <v>749</v>
      </c>
      <c r="YB2543" t="s">
        <v>749</v>
      </c>
      <c r="YC2543" t="s">
        <v>749</v>
      </c>
      <c r="YD2543" t="s">
        <v>749</v>
      </c>
      <c r="YE2543" t="s">
        <v>749</v>
      </c>
      <c r="YF2543" t="s">
        <v>749</v>
      </c>
      <c r="YG2543" t="s">
        <v>749</v>
      </c>
      <c r="YH2543" t="s">
        <v>749</v>
      </c>
      <c r="YI2543" t="s">
        <v>749</v>
      </c>
      <c r="YJ2543" t="s">
        <v>749</v>
      </c>
      <c r="YK2543" t="s">
        <v>749</v>
      </c>
      <c r="YL2543" t="s">
        <v>749</v>
      </c>
      <c r="YM2543" t="s">
        <v>749</v>
      </c>
      <c r="YN2543" t="s">
        <v>749</v>
      </c>
      <c r="YO2543" t="s">
        <v>749</v>
      </c>
      <c r="YP2543" t="s">
        <v>749</v>
      </c>
      <c r="YQ2543" t="s">
        <v>749</v>
      </c>
      <c r="YR2543" t="s">
        <v>749</v>
      </c>
      <c r="YS2543" t="s">
        <v>749</v>
      </c>
      <c r="YT2543" t="s">
        <v>749</v>
      </c>
      <c r="YU2543" t="s">
        <v>749</v>
      </c>
      <c r="YV2543" t="s">
        <v>749</v>
      </c>
      <c r="YW2543" t="s">
        <v>749</v>
      </c>
      <c r="YX2543" t="s">
        <v>749</v>
      </c>
      <c r="YY2543" t="s">
        <v>749</v>
      </c>
      <c r="YZ2543" t="s">
        <v>749</v>
      </c>
      <c r="ZA2543" t="s">
        <v>749</v>
      </c>
      <c r="ZB2543" t="s">
        <v>749</v>
      </c>
      <c r="ZC2543" t="s">
        <v>749</v>
      </c>
      <c r="ZD2543" t="s">
        <v>749</v>
      </c>
      <c r="ZE2543" t="s">
        <v>749</v>
      </c>
      <c r="ZF2543" t="s">
        <v>749</v>
      </c>
      <c r="ZG2543" t="s">
        <v>749</v>
      </c>
      <c r="ZH2543" t="s">
        <v>749</v>
      </c>
      <c r="ZI2543" t="s">
        <v>749</v>
      </c>
      <c r="ZJ2543" t="s">
        <v>749</v>
      </c>
      <c r="ZK2543" t="s">
        <v>749</v>
      </c>
      <c r="ZL2543" t="s">
        <v>749</v>
      </c>
      <c r="ZM2543" t="s">
        <v>749</v>
      </c>
      <c r="ZN2543" t="s">
        <v>749</v>
      </c>
      <c r="ZO2543" t="s">
        <v>749</v>
      </c>
      <c r="ZP2543" t="s">
        <v>749</v>
      </c>
      <c r="ZQ2543" t="s">
        <v>749</v>
      </c>
      <c r="ZR2543" t="s">
        <v>749</v>
      </c>
      <c r="ZS2543" t="s">
        <v>749</v>
      </c>
      <c r="ZT2543" t="s">
        <v>749</v>
      </c>
      <c r="ZU2543" t="s">
        <v>749</v>
      </c>
      <c r="ZV2543" t="s">
        <v>749</v>
      </c>
      <c r="ZW2543" t="s">
        <v>749</v>
      </c>
      <c r="ZX2543" t="s">
        <v>749</v>
      </c>
      <c r="ZY2543" t="s">
        <v>749</v>
      </c>
      <c r="ZZ2543" t="s">
        <v>749</v>
      </c>
      <c r="AAA2543" t="s">
        <v>749</v>
      </c>
      <c r="AAB2543" t="s">
        <v>749</v>
      </c>
      <c r="AAC2543" t="s">
        <v>749</v>
      </c>
      <c r="AAD2543" t="s">
        <v>749</v>
      </c>
      <c r="AAE2543" t="s">
        <v>749</v>
      </c>
      <c r="AAF2543" t="s">
        <v>749</v>
      </c>
      <c r="AAG2543" t="s">
        <v>749</v>
      </c>
      <c r="AAH2543" t="s">
        <v>749</v>
      </c>
      <c r="AAI2543" t="s">
        <v>749</v>
      </c>
      <c r="AAJ2543" t="s">
        <v>749</v>
      </c>
      <c r="AAK2543" t="s">
        <v>749</v>
      </c>
      <c r="AAL2543" t="s">
        <v>749</v>
      </c>
      <c r="AAM2543" t="s">
        <v>749</v>
      </c>
      <c r="AAN2543" t="s">
        <v>749</v>
      </c>
      <c r="AAO2543" t="s">
        <v>749</v>
      </c>
      <c r="AAP2543" t="s">
        <v>749</v>
      </c>
      <c r="AAQ2543" t="s">
        <v>749</v>
      </c>
      <c r="AAR2543" t="s">
        <v>749</v>
      </c>
      <c r="AAS2543" t="s">
        <v>749</v>
      </c>
      <c r="AAT2543" t="s">
        <v>749</v>
      </c>
      <c r="AAU2543" t="s">
        <v>749</v>
      </c>
      <c r="AAV2543" t="s">
        <v>749</v>
      </c>
      <c r="AAW2543" t="s">
        <v>749</v>
      </c>
      <c r="AAX2543" t="s">
        <v>749</v>
      </c>
      <c r="AAY2543" t="s">
        <v>749</v>
      </c>
      <c r="AAZ2543" t="s">
        <v>749</v>
      </c>
      <c r="ABA2543" t="s">
        <v>749</v>
      </c>
      <c r="ABB2543" t="s">
        <v>749</v>
      </c>
      <c r="ABC2543" t="s">
        <v>749</v>
      </c>
      <c r="ABD2543" t="s">
        <v>749</v>
      </c>
      <c r="ABE2543" t="s">
        <v>749</v>
      </c>
      <c r="ABF2543" t="s">
        <v>749</v>
      </c>
      <c r="ABG2543" t="s">
        <v>749</v>
      </c>
      <c r="ABH2543" t="s">
        <v>749</v>
      </c>
      <c r="ABI2543" t="s">
        <v>749</v>
      </c>
      <c r="ABJ2543" t="s">
        <v>749</v>
      </c>
      <c r="ABK2543" t="s">
        <v>749</v>
      </c>
      <c r="ABL2543" t="s">
        <v>7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OUTPUT_METADATA212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Bolton, Sharon E</cp:lastModifiedBy>
  <dcterms:modified xsi:type="dcterms:W3CDTF">2023-04-19T10:01:30Z</dcterms:modified>
</cp:coreProperties>
</file>